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https://d.docs.live.net/4bf9dc2a65e82d9d/Documents/Gutenberg/16-Coop Program/2021 (Fall)/Model Submissions/Assignment 2 (Babson)/Done/"/>
    </mc:Choice>
  </mc:AlternateContent>
  <xr:revisionPtr revIDLastSave="0" documentId="13_ncr:1_{0F40B853-7BE9-7C40-8A9C-E7594BF3136E}" xr6:coauthVersionLast="47" xr6:coauthVersionMax="47" xr10:uidLastSave="{00000000-0000-0000-0000-000000000000}"/>
  <bookViews>
    <workbookView xWindow="-120" yWindow="-120" windowWidth="38640" windowHeight="21240" xr2:uid="{00000000-000D-0000-FFFF-FFFF00000000}"/>
  </bookViews>
  <sheets>
    <sheet name="Constant Sharpe" sheetId="30" r:id="rId1"/>
    <sheet name="CME FedWatch" sheetId="41" r:id="rId2"/>
    <sheet name="FOMC" sheetId="43"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6:$T$77</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1" i="30" l="1"/>
  <c r="L10" i="30"/>
  <c r="L12" i="30"/>
  <c r="L9" i="30"/>
  <c r="L8" i="30"/>
  <c r="K8" i="30"/>
  <c r="K9" i="30"/>
  <c r="K10" i="30"/>
  <c r="K11" i="30"/>
  <c r="L13" i="30"/>
  <c r="E72" i="30"/>
  <c r="E69" i="30"/>
  <c r="E70" i="30"/>
  <c r="E71" i="30"/>
  <c r="E73" i="30"/>
  <c r="E74" i="30"/>
  <c r="E75" i="30"/>
  <c r="N12" i="30"/>
  <c r="N13" i="30"/>
  <c r="O12" i="30"/>
  <c r="D9" i="30"/>
  <c r="C9" i="30"/>
  <c r="E9" i="30"/>
  <c r="E76" i="30"/>
  <c r="N8" i="30"/>
  <c r="N9" i="30"/>
  <c r="N10" i="30"/>
  <c r="N11" i="30"/>
  <c r="O8" i="30"/>
  <c r="D8" i="30"/>
  <c r="E8" i="30"/>
  <c r="E77" i="30"/>
  <c r="E78" i="30"/>
  <c r="R20" i="30"/>
  <c r="R21" i="30"/>
  <c r="R22" i="30"/>
  <c r="R23" i="30"/>
  <c r="R17" i="30"/>
  <c r="R18" i="30"/>
  <c r="R19" i="30"/>
  <c r="R24" i="30"/>
  <c r="R25" i="30"/>
  <c r="R26" i="30"/>
  <c r="R27" i="30"/>
  <c r="R28" i="30"/>
  <c r="R29" i="30"/>
  <c r="R30" i="30"/>
  <c r="R31" i="30"/>
  <c r="R32" i="30"/>
  <c r="R33" i="30"/>
  <c r="R34" i="30"/>
  <c r="R35" i="30"/>
  <c r="R36" i="30"/>
  <c r="R37" i="30"/>
  <c r="R38" i="30"/>
  <c r="R39" i="30"/>
  <c r="R40" i="30"/>
  <c r="R41" i="30"/>
  <c r="R42" i="30"/>
  <c r="R43" i="30"/>
  <c r="R44" i="30"/>
  <c r="R45" i="30"/>
  <c r="R46" i="30"/>
  <c r="R47" i="30"/>
  <c r="R48" i="30"/>
  <c r="R49" i="30"/>
  <c r="R50" i="30"/>
  <c r="R51" i="30"/>
  <c r="R52" i="30"/>
  <c r="R53" i="30"/>
  <c r="R54" i="30"/>
  <c r="R55" i="30"/>
  <c r="R56" i="30"/>
  <c r="R57" i="30"/>
  <c r="R58" i="30"/>
  <c r="R59" i="30"/>
  <c r="R60" i="30"/>
  <c r="R61" i="30"/>
  <c r="R62" i="30"/>
  <c r="R63" i="30"/>
  <c r="R64" i="30"/>
  <c r="R65" i="30"/>
  <c r="R66" i="30"/>
  <c r="R67" i="30"/>
  <c r="R68" i="30"/>
  <c r="R69" i="30"/>
  <c r="R70" i="30"/>
  <c r="R71" i="30"/>
  <c r="R72" i="30"/>
  <c r="R73" i="30"/>
  <c r="R74" i="30"/>
  <c r="R75" i="30"/>
  <c r="R76" i="30"/>
  <c r="R77" i="30"/>
  <c r="R78" i="30"/>
  <c r="R79" i="30"/>
  <c r="R80" i="30"/>
  <c r="R81" i="30"/>
  <c r="R82" i="30"/>
  <c r="R83" i="30"/>
  <c r="R84" i="30"/>
  <c r="R85" i="30"/>
  <c r="R86" i="30"/>
  <c r="R87" i="30"/>
  <c r="R88" i="30"/>
  <c r="R89" i="30"/>
  <c r="R90" i="30"/>
  <c r="R91" i="30"/>
  <c r="R92" i="30"/>
  <c r="R93" i="30"/>
  <c r="R94" i="30"/>
  <c r="R95" i="30"/>
  <c r="R96" i="30"/>
  <c r="R97" i="30"/>
  <c r="R98" i="30"/>
  <c r="R99" i="30"/>
  <c r="R100" i="30"/>
  <c r="R101" i="30"/>
  <c r="R102" i="30"/>
  <c r="R103" i="30"/>
  <c r="R104" i="30"/>
  <c r="R105" i="30"/>
  <c r="R106" i="30"/>
  <c r="R107" i="30"/>
  <c r="R108" i="30"/>
  <c r="R109" i="30"/>
  <c r="R110" i="30"/>
  <c r="R111" i="30"/>
  <c r="R112" i="30"/>
  <c r="R113" i="30"/>
  <c r="R114" i="30"/>
  <c r="R115" i="30"/>
  <c r="R116" i="30"/>
  <c r="R117" i="30"/>
  <c r="R118" i="30"/>
  <c r="R119" i="30"/>
  <c r="R120" i="30"/>
  <c r="R121" i="30"/>
  <c r="R122" i="30"/>
  <c r="R123" i="30"/>
  <c r="R124" i="30"/>
  <c r="R125" i="30"/>
  <c r="R126" i="30"/>
  <c r="R127" i="30"/>
  <c r="R128" i="30"/>
  <c r="R129" i="30"/>
  <c r="R130" i="30"/>
  <c r="R131" i="30"/>
  <c r="R132" i="30"/>
  <c r="R133" i="30"/>
  <c r="R134" i="30"/>
  <c r="R135" i="30"/>
  <c r="S17" i="30"/>
  <c r="S16" i="30"/>
  <c r="S18" i="30"/>
  <c r="S19" i="30"/>
  <c r="S20" i="30"/>
  <c r="H11" i="30"/>
  <c r="H10" i="30"/>
  <c r="H9" i="30"/>
  <c r="H8" i="30"/>
  <c r="J8" i="30"/>
  <c r="R8" i="30"/>
  <c r="J9" i="30"/>
  <c r="R9" i="30"/>
  <c r="J10" i="30"/>
  <c r="R10" i="30"/>
  <c r="J12" i="30"/>
  <c r="R12" i="30"/>
  <c r="R13" i="30"/>
  <c r="R14" i="30"/>
  <c r="R15" i="30"/>
  <c r="J11" i="30"/>
  <c r="R11" i="30"/>
  <c r="C8" i="30"/>
  <c r="D10" i="30"/>
  <c r="D11" i="30"/>
  <c r="C11" i="30"/>
  <c r="N20" i="30"/>
  <c r="N21" i="30"/>
  <c r="N22" i="30"/>
  <c r="N23" i="30"/>
  <c r="O20" i="30"/>
  <c r="N24" i="30"/>
  <c r="N25" i="30"/>
  <c r="N26" i="30"/>
  <c r="N27" i="30"/>
  <c r="O24" i="30"/>
  <c r="D12" i="30"/>
  <c r="N28" i="30"/>
  <c r="N29" i="30"/>
  <c r="N30" i="30"/>
  <c r="N31" i="30"/>
  <c r="O28" i="30"/>
  <c r="D13" i="30"/>
  <c r="N32" i="30"/>
  <c r="N33" i="30"/>
  <c r="N34" i="30"/>
  <c r="N35" i="30"/>
  <c r="O32" i="30"/>
  <c r="D14" i="30"/>
  <c r="K12" i="30"/>
  <c r="L17" i="30"/>
  <c r="L18" i="30"/>
  <c r="L19" i="30"/>
  <c r="L20" i="30"/>
  <c r="L21" i="30"/>
  <c r="K22" i="30"/>
  <c r="L22" i="30"/>
  <c r="K23" i="30"/>
  <c r="L23" i="30"/>
  <c r="K24" i="30"/>
  <c r="L24" i="30"/>
  <c r="K25" i="30"/>
  <c r="L25" i="30"/>
  <c r="K26" i="30"/>
  <c r="L26" i="30"/>
  <c r="K27" i="30"/>
  <c r="L27" i="30"/>
  <c r="K28" i="30"/>
  <c r="L28" i="30"/>
  <c r="K29" i="30"/>
  <c r="L29" i="30"/>
  <c r="K30" i="30"/>
  <c r="L30" i="30"/>
  <c r="K31" i="30"/>
  <c r="L31" i="30"/>
  <c r="K32" i="30"/>
  <c r="L32" i="30"/>
  <c r="K33" i="30"/>
  <c r="L33" i="30"/>
  <c r="K34" i="30"/>
  <c r="L34" i="30"/>
  <c r="K35" i="30"/>
  <c r="L35" i="30"/>
  <c r="N36" i="30"/>
  <c r="K36" i="30"/>
  <c r="L36" i="30"/>
  <c r="N37" i="30"/>
  <c r="K37" i="30"/>
  <c r="L37" i="30"/>
  <c r="N38" i="30"/>
  <c r="K38" i="30"/>
  <c r="L38" i="30"/>
  <c r="N39" i="30"/>
  <c r="K39" i="30"/>
  <c r="L39" i="30"/>
  <c r="N40" i="30"/>
  <c r="K40" i="30"/>
  <c r="L40" i="30"/>
  <c r="N41" i="30"/>
  <c r="K41" i="30"/>
  <c r="L41" i="30"/>
  <c r="N42" i="30"/>
  <c r="K42" i="30"/>
  <c r="L42" i="30"/>
  <c r="N43" i="30"/>
  <c r="K43" i="30"/>
  <c r="L43" i="30"/>
  <c r="N44" i="30"/>
  <c r="K44" i="30"/>
  <c r="L44" i="30"/>
  <c r="N45" i="30"/>
  <c r="K45" i="30"/>
  <c r="L45" i="30"/>
  <c r="N46" i="30"/>
  <c r="K46" i="30"/>
  <c r="L46" i="30"/>
  <c r="N47" i="30"/>
  <c r="K47" i="30"/>
  <c r="L47" i="30"/>
  <c r="N48" i="30"/>
  <c r="K48" i="30"/>
  <c r="L48" i="30"/>
  <c r="N49" i="30"/>
  <c r="K49" i="30"/>
  <c r="L49" i="30"/>
  <c r="N50" i="30"/>
  <c r="K50" i="30"/>
  <c r="L50" i="30"/>
  <c r="N51" i="30"/>
  <c r="K51" i="30"/>
  <c r="L51" i="30"/>
  <c r="N52" i="30"/>
  <c r="K52" i="30"/>
  <c r="L52" i="30"/>
  <c r="N53" i="30"/>
  <c r="K53" i="30"/>
  <c r="L53" i="30"/>
  <c r="N54" i="30"/>
  <c r="K54" i="30"/>
  <c r="L54" i="30"/>
  <c r="N55" i="30"/>
  <c r="K55" i="30"/>
  <c r="L55" i="30"/>
  <c r="N56" i="30"/>
  <c r="K56" i="30"/>
  <c r="L56" i="30"/>
  <c r="N57" i="30"/>
  <c r="K57" i="30"/>
  <c r="L57" i="30"/>
  <c r="N58" i="30"/>
  <c r="K58" i="30"/>
  <c r="L58" i="30"/>
  <c r="N59" i="30"/>
  <c r="K59" i="30"/>
  <c r="L59" i="30"/>
  <c r="N60" i="30"/>
  <c r="K60" i="30"/>
  <c r="L60" i="30"/>
  <c r="N61" i="30"/>
  <c r="K61" i="30"/>
  <c r="L61" i="30"/>
  <c r="N62" i="30"/>
  <c r="K62" i="30"/>
  <c r="L62" i="30"/>
  <c r="N63" i="30"/>
  <c r="K63" i="30"/>
  <c r="L63" i="30"/>
  <c r="N64" i="30"/>
  <c r="K64" i="30"/>
  <c r="L64" i="30"/>
  <c r="N65" i="30"/>
  <c r="K65" i="30"/>
  <c r="L65" i="30"/>
  <c r="N66" i="30"/>
  <c r="K66" i="30"/>
  <c r="L66" i="30"/>
  <c r="N67" i="30"/>
  <c r="K67" i="30"/>
  <c r="L67" i="30"/>
  <c r="N68" i="30"/>
  <c r="K68" i="30"/>
  <c r="L68" i="30"/>
  <c r="N69" i="30"/>
  <c r="K69" i="30"/>
  <c r="L69" i="30"/>
  <c r="N70" i="30"/>
  <c r="K70" i="30"/>
  <c r="L70" i="30"/>
  <c r="N71" i="30"/>
  <c r="K71" i="30"/>
  <c r="L71" i="30"/>
  <c r="N72" i="30"/>
  <c r="K72" i="30"/>
  <c r="L72" i="30"/>
  <c r="N73" i="30"/>
  <c r="K73" i="30"/>
  <c r="L73" i="30"/>
  <c r="N74" i="30"/>
  <c r="K74" i="30"/>
  <c r="L74" i="30"/>
  <c r="N75" i="30"/>
  <c r="K75" i="30"/>
  <c r="L75" i="30"/>
  <c r="N76" i="30"/>
  <c r="K76" i="30"/>
  <c r="L76" i="30"/>
  <c r="N77" i="30"/>
  <c r="K77" i="30"/>
  <c r="L77" i="30"/>
  <c r="N78" i="30"/>
  <c r="K78" i="30"/>
  <c r="L78" i="30"/>
  <c r="N79" i="30"/>
  <c r="K79" i="30"/>
  <c r="L79" i="30"/>
  <c r="N80" i="30"/>
  <c r="K80" i="30"/>
  <c r="L80" i="30"/>
  <c r="N81" i="30"/>
  <c r="K81" i="30"/>
  <c r="L81" i="30"/>
  <c r="N82" i="30"/>
  <c r="K82" i="30"/>
  <c r="L82" i="30"/>
  <c r="N83" i="30"/>
  <c r="K83" i="30"/>
  <c r="L83" i="30"/>
  <c r="M17" i="30"/>
  <c r="M16" i="30"/>
  <c r="M15" i="30"/>
  <c r="M14" i="30"/>
  <c r="M13" i="30"/>
  <c r="M12" i="30"/>
  <c r="L16" i="30"/>
  <c r="L15" i="30"/>
  <c r="L14" i="30"/>
  <c r="K13" i="30"/>
  <c r="K14" i="30"/>
  <c r="N14" i="30"/>
  <c r="K15" i="30"/>
  <c r="N15" i="30"/>
  <c r="P17" i="30"/>
  <c r="P18" i="30"/>
  <c r="P19" i="30"/>
  <c r="C10" i="30"/>
  <c r="K16" i="30"/>
  <c r="N16" i="30"/>
  <c r="N17" i="30"/>
  <c r="N18" i="30"/>
  <c r="N19" i="30"/>
  <c r="O16" i="30"/>
  <c r="E10" i="30"/>
  <c r="P20" i="30"/>
  <c r="P21" i="30"/>
  <c r="P22" i="30"/>
  <c r="P23" i="30"/>
  <c r="E11" i="30"/>
  <c r="P24" i="30"/>
  <c r="P25" i="30"/>
  <c r="P26" i="30"/>
  <c r="P27" i="30"/>
  <c r="C12" i="30"/>
  <c r="E12" i="30"/>
  <c r="C13"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51" i="30"/>
  <c r="E52" i="30"/>
  <c r="H17" i="30"/>
  <c r="H18" i="30"/>
  <c r="H19" i="30"/>
  <c r="H20" i="30"/>
  <c r="H21" i="30"/>
  <c r="H22" i="30"/>
  <c r="H23" i="30"/>
  <c r="H24" i="30"/>
  <c r="H25" i="30"/>
  <c r="H26" i="30"/>
  <c r="H27" i="30"/>
  <c r="H28" i="30"/>
  <c r="H29" i="30"/>
  <c r="H30" i="30"/>
  <c r="H31" i="30"/>
  <c r="H32" i="30"/>
  <c r="H33" i="30"/>
  <c r="H34" i="30"/>
  <c r="H35" i="30"/>
  <c r="H36" i="30"/>
  <c r="H37" i="30"/>
  <c r="H38" i="30"/>
  <c r="H39" i="30"/>
  <c r="H40" i="30"/>
  <c r="H41" i="30"/>
  <c r="H42" i="30"/>
  <c r="H43" i="30"/>
  <c r="H44" i="30"/>
  <c r="H45" i="30"/>
  <c r="H46" i="30"/>
  <c r="H47" i="30"/>
  <c r="H48" i="30"/>
  <c r="H49" i="30"/>
  <c r="H50" i="30"/>
  <c r="H51" i="30"/>
  <c r="H52" i="30"/>
  <c r="H53" i="30"/>
  <c r="H54" i="30"/>
  <c r="H55" i="30"/>
  <c r="H56" i="30"/>
  <c r="H57" i="30"/>
  <c r="H58" i="30"/>
  <c r="H59" i="30"/>
  <c r="H60" i="30"/>
  <c r="H61" i="30"/>
  <c r="H62" i="30"/>
  <c r="H63" i="30"/>
  <c r="H64" i="30"/>
  <c r="H65" i="30"/>
  <c r="H66" i="30"/>
  <c r="H67" i="30"/>
  <c r="H68" i="30"/>
  <c r="H69" i="30"/>
  <c r="H70" i="30"/>
  <c r="H71" i="30"/>
  <c r="H72" i="30"/>
  <c r="H73" i="30"/>
  <c r="H74" i="30"/>
  <c r="H75" i="30"/>
  <c r="H76" i="30"/>
  <c r="H77" i="30"/>
  <c r="H78" i="30"/>
  <c r="H79" i="30"/>
  <c r="H80" i="30"/>
  <c r="H81" i="30"/>
  <c r="H82" i="30"/>
  <c r="H83" i="30"/>
  <c r="I17" i="30"/>
  <c r="I16" i="30"/>
  <c r="I15" i="30"/>
  <c r="I14" i="30"/>
  <c r="I13" i="30"/>
  <c r="H16" i="30"/>
  <c r="H15" i="30"/>
  <c r="H14" i="30"/>
  <c r="H13" i="30"/>
  <c r="M11" i="30"/>
  <c r="M10" i="30"/>
  <c r="M9" i="30"/>
  <c r="M8" i="30"/>
  <c r="T8" i="30"/>
  <c r="O9" i="30"/>
  <c r="T9" i="30"/>
  <c r="O10" i="30"/>
  <c r="T10" i="30"/>
  <c r="O11" i="30"/>
  <c r="T11" i="30"/>
  <c r="T12" i="30"/>
  <c r="J21" i="30"/>
  <c r="J22" i="30"/>
  <c r="J23" i="30"/>
  <c r="J24" i="30"/>
  <c r="J25" i="30"/>
  <c r="J26" i="30"/>
  <c r="J27" i="30"/>
  <c r="J28" i="30"/>
  <c r="J29" i="30"/>
  <c r="J30" i="30"/>
  <c r="J31" i="30"/>
  <c r="J32" i="30"/>
  <c r="J33" i="30"/>
  <c r="J34" i="30"/>
  <c r="J35" i="30"/>
  <c r="J36" i="30"/>
  <c r="J37" i="30"/>
  <c r="J38" i="30"/>
  <c r="J39" i="30"/>
  <c r="J40" i="30"/>
  <c r="J41" i="30"/>
  <c r="J42" i="30"/>
  <c r="J43" i="30"/>
  <c r="J44" i="30"/>
  <c r="J45" i="30"/>
  <c r="J46" i="30"/>
  <c r="J47" i="30"/>
  <c r="J48" i="30"/>
  <c r="J49" i="30"/>
  <c r="J50" i="30"/>
  <c r="J51" i="30"/>
  <c r="J52" i="30"/>
  <c r="J53" i="30"/>
  <c r="J54" i="30"/>
  <c r="J55" i="30"/>
  <c r="J56" i="30"/>
  <c r="J57" i="30"/>
  <c r="J58" i="30"/>
  <c r="J59" i="30"/>
  <c r="J60" i="30"/>
  <c r="J61" i="30"/>
  <c r="J62" i="30"/>
  <c r="J63" i="30"/>
  <c r="J64" i="30"/>
  <c r="J65" i="30"/>
  <c r="J66" i="30"/>
  <c r="J67" i="30"/>
  <c r="J68" i="30"/>
  <c r="J69" i="30"/>
  <c r="J70" i="30"/>
  <c r="J71" i="30"/>
  <c r="J72" i="30"/>
  <c r="J73" i="30"/>
  <c r="J74" i="30"/>
  <c r="J75" i="30"/>
  <c r="J76" i="30"/>
  <c r="J77" i="30"/>
  <c r="J78" i="30"/>
  <c r="J79" i="30"/>
  <c r="J80" i="30"/>
  <c r="J81" i="30"/>
  <c r="J82" i="30"/>
  <c r="J83" i="30"/>
  <c r="J84" i="30"/>
  <c r="J85" i="30"/>
  <c r="J86" i="30"/>
  <c r="J87" i="30"/>
  <c r="J88" i="30"/>
  <c r="J89" i="30"/>
  <c r="J90" i="30"/>
  <c r="J91" i="30"/>
  <c r="J92" i="30"/>
  <c r="J93" i="30"/>
  <c r="J94" i="30"/>
  <c r="J95" i="30"/>
  <c r="J96" i="30"/>
  <c r="J97" i="30"/>
  <c r="J98" i="30"/>
  <c r="J99" i="30"/>
  <c r="J100" i="30"/>
  <c r="J101" i="30"/>
  <c r="J102" i="30"/>
  <c r="J103" i="30"/>
  <c r="J104" i="30"/>
  <c r="J105" i="30"/>
  <c r="J106" i="30"/>
  <c r="J107" i="30"/>
  <c r="J108" i="30"/>
  <c r="J109" i="30"/>
  <c r="J110" i="30"/>
  <c r="J111" i="30"/>
  <c r="J112" i="30"/>
  <c r="J113" i="30"/>
  <c r="J114" i="30"/>
  <c r="J115" i="30"/>
  <c r="J116" i="30"/>
  <c r="J117" i="30"/>
  <c r="J118" i="30"/>
  <c r="J119" i="30"/>
  <c r="J120" i="30"/>
  <c r="J121" i="30"/>
  <c r="J122" i="30"/>
  <c r="J123" i="30"/>
  <c r="J124" i="30"/>
  <c r="J125" i="30"/>
  <c r="J126" i="30"/>
  <c r="J127" i="30"/>
  <c r="J128" i="30"/>
  <c r="J129" i="30"/>
  <c r="J130" i="30"/>
  <c r="J131" i="30"/>
  <c r="J132" i="30"/>
  <c r="J133" i="30"/>
  <c r="J134" i="30"/>
  <c r="J135" i="30"/>
  <c r="S21" i="30"/>
  <c r="S15" i="30"/>
  <c r="S14" i="30"/>
  <c r="S13" i="30"/>
  <c r="S12" i="30"/>
  <c r="S11" i="30"/>
  <c r="S10" i="30"/>
  <c r="S9" i="30"/>
  <c r="S8" i="30"/>
  <c r="O13" i="30"/>
  <c r="O21" i="30"/>
  <c r="M18" i="30"/>
  <c r="M19" i="30"/>
  <c r="M20" i="30"/>
  <c r="M21" i="30"/>
  <c r="M22" i="30"/>
  <c r="J13" i="30"/>
  <c r="K17" i="30"/>
  <c r="K18" i="30"/>
  <c r="K19" i="30"/>
  <c r="K20" i="30"/>
  <c r="J15" i="30"/>
  <c r="I12" i="30"/>
  <c r="I11" i="30"/>
  <c r="I10" i="30"/>
  <c r="I9" i="30"/>
  <c r="J17" i="30"/>
  <c r="J20" i="30"/>
  <c r="I8" i="30"/>
  <c r="I18" i="30"/>
  <c r="I19" i="30"/>
  <c r="I20" i="30"/>
  <c r="I21" i="30"/>
  <c r="I22" i="30"/>
  <c r="I23" i="30"/>
  <c r="I24" i="30"/>
  <c r="I25" i="30"/>
  <c r="I26" i="30"/>
  <c r="I27" i="30"/>
  <c r="I28" i="30"/>
  <c r="I29" i="30"/>
  <c r="I30" i="30"/>
  <c r="I31" i="30"/>
  <c r="I32" i="30"/>
  <c r="I33" i="30"/>
  <c r="I34" i="30"/>
  <c r="I35" i="30"/>
  <c r="I36" i="30"/>
  <c r="I37" i="30"/>
  <c r="I38" i="30"/>
  <c r="I39" i="30"/>
  <c r="I40" i="30"/>
  <c r="I41" i="30"/>
  <c r="I42" i="30"/>
  <c r="I43" i="30"/>
  <c r="I44" i="30"/>
  <c r="I45" i="30"/>
  <c r="I46" i="30"/>
  <c r="I47" i="30"/>
  <c r="I48" i="30"/>
  <c r="I49" i="30"/>
  <c r="I50" i="30"/>
  <c r="I51" i="30"/>
  <c r="I52" i="30"/>
  <c r="I53" i="30"/>
  <c r="I54" i="30"/>
  <c r="I55" i="30"/>
  <c r="I56" i="30"/>
  <c r="I57" i="30"/>
  <c r="I58" i="30"/>
  <c r="I59" i="30"/>
  <c r="I60" i="30"/>
  <c r="I61" i="30"/>
  <c r="I62" i="30"/>
  <c r="I63" i="30"/>
  <c r="I64" i="30"/>
  <c r="I65" i="30"/>
  <c r="I66" i="30"/>
  <c r="I67" i="30"/>
  <c r="I68" i="30"/>
  <c r="I69" i="30"/>
  <c r="I70" i="30"/>
  <c r="I71" i="30"/>
  <c r="I72" i="30"/>
  <c r="I73" i="30"/>
  <c r="I74" i="30"/>
  <c r="I75" i="30"/>
  <c r="I76" i="30"/>
  <c r="I77" i="30"/>
  <c r="I78" i="30"/>
  <c r="I79" i="30"/>
  <c r="I80" i="30"/>
  <c r="I81" i="30"/>
  <c r="I82" i="30"/>
  <c r="I83" i="30"/>
  <c r="F3980" i="36"/>
  <c r="F3925" i="36"/>
  <c r="F3862" i="36"/>
  <c r="F3801" i="36"/>
  <c r="F3737" i="36"/>
  <c r="D7998" i="33"/>
  <c r="D7944" i="33"/>
  <c r="D7881" i="33"/>
  <c r="D7820" i="33"/>
  <c r="D7756" i="33"/>
  <c r="L21817" i="32"/>
  <c r="L21739" i="32"/>
  <c r="L21648" i="32"/>
  <c r="L21558" i="32"/>
  <c r="H21817" i="32"/>
  <c r="I21466" i="32"/>
  <c r="D14923" i="32"/>
  <c r="D14869" i="32"/>
  <c r="D14805" i="32"/>
  <c r="D14744" i="32"/>
  <c r="D14682" i="32"/>
  <c r="H21473" i="32"/>
  <c r="I21473" i="32"/>
  <c r="H21474" i="32"/>
  <c r="I21474" i="32"/>
  <c r="H21475" i="32"/>
  <c r="I21475" i="32"/>
  <c r="H21476" i="32"/>
  <c r="I21476" i="32"/>
  <c r="H21477" i="32"/>
  <c r="I21477" i="32"/>
  <c r="H21478" i="32"/>
  <c r="I21478" i="32"/>
  <c r="H21479" i="32"/>
  <c r="I21479" i="32"/>
  <c r="H21480" i="32"/>
  <c r="I21480" i="32"/>
  <c r="H21481" i="32"/>
  <c r="I21481" i="32"/>
  <c r="H21482" i="32"/>
  <c r="I21482" i="32"/>
  <c r="H21483" i="32"/>
  <c r="I21483" i="32"/>
  <c r="H21484" i="32"/>
  <c r="I21484" i="32"/>
  <c r="H21485" i="32"/>
  <c r="I21485" i="32"/>
  <c r="H21486" i="32"/>
  <c r="I21486" i="32"/>
  <c r="H21487" i="32"/>
  <c r="I21487" i="32"/>
  <c r="H21488" i="32"/>
  <c r="I21488" i="32"/>
  <c r="H21489" i="32"/>
  <c r="I21489" i="32"/>
  <c r="H21490" i="32"/>
  <c r="I21490" i="32"/>
  <c r="H21491" i="32"/>
  <c r="I21491" i="32"/>
  <c r="H21492" i="32"/>
  <c r="I21492" i="32"/>
  <c r="H21493" i="32"/>
  <c r="I21493" i="32"/>
  <c r="H21494" i="32"/>
  <c r="I21494" i="32"/>
  <c r="H21495" i="32"/>
  <c r="I21495" i="32"/>
  <c r="H21496" i="32"/>
  <c r="I21496" i="32"/>
  <c r="H21497" i="32"/>
  <c r="I21497" i="32"/>
  <c r="H21498" i="32"/>
  <c r="I21498" i="32"/>
  <c r="H21499" i="32"/>
  <c r="I21499" i="32"/>
  <c r="H21500" i="32"/>
  <c r="I21500" i="32"/>
  <c r="H21501" i="32"/>
  <c r="I21501" i="32"/>
  <c r="H21502" i="32"/>
  <c r="I21502" i="32"/>
  <c r="H21503" i="32"/>
  <c r="I21503" i="32"/>
  <c r="H21504" i="32"/>
  <c r="I21504" i="32"/>
  <c r="H21505" i="32"/>
  <c r="I21505" i="32"/>
  <c r="H21506" i="32"/>
  <c r="I21506" i="32"/>
  <c r="H21507" i="32"/>
  <c r="I21507" i="32"/>
  <c r="H21508" i="32"/>
  <c r="I21508" i="32"/>
  <c r="H21509" i="32"/>
  <c r="I21509" i="32"/>
  <c r="H21510" i="32"/>
  <c r="I21510" i="32"/>
  <c r="H21511" i="32"/>
  <c r="I21511" i="32"/>
  <c r="H21512" i="32"/>
  <c r="I21512" i="32"/>
  <c r="H21513" i="32"/>
  <c r="I21513" i="32"/>
  <c r="H21514" i="32"/>
  <c r="I21514" i="32"/>
  <c r="H21515" i="32"/>
  <c r="I21515" i="32"/>
  <c r="H21516" i="32"/>
  <c r="I21516" i="32"/>
  <c r="H21517" i="32"/>
  <c r="I21517" i="32"/>
  <c r="H21518" i="32"/>
  <c r="I21518" i="32"/>
  <c r="H21519" i="32"/>
  <c r="I21519" i="32"/>
  <c r="H21520" i="32"/>
  <c r="I21520" i="32"/>
  <c r="H21521" i="32"/>
  <c r="I21521" i="32"/>
  <c r="H21522" i="32"/>
  <c r="I21522" i="32"/>
  <c r="H21523" i="32"/>
  <c r="I21523" i="32"/>
  <c r="H21524" i="32"/>
  <c r="I21524" i="32"/>
  <c r="H21525" i="32"/>
  <c r="I21525" i="32"/>
  <c r="H21526" i="32"/>
  <c r="I21526" i="32"/>
  <c r="H21527" i="32"/>
  <c r="I21527" i="32"/>
  <c r="H21528" i="32"/>
  <c r="I21528" i="32"/>
  <c r="H21529" i="32"/>
  <c r="I21529" i="32"/>
  <c r="H21530" i="32"/>
  <c r="I21530" i="32"/>
  <c r="H21531" i="32"/>
  <c r="I21531" i="32"/>
  <c r="H21532" i="32"/>
  <c r="I21532" i="32"/>
  <c r="H21533" i="32"/>
  <c r="I21533" i="32"/>
  <c r="H21534" i="32"/>
  <c r="I21534" i="32"/>
  <c r="H21535" i="32"/>
  <c r="I21535" i="32"/>
  <c r="H21536" i="32"/>
  <c r="I21536" i="32"/>
  <c r="H21537" i="32"/>
  <c r="I21537" i="32"/>
  <c r="H21538" i="32"/>
  <c r="I21538" i="32"/>
  <c r="H21539" i="32"/>
  <c r="I21539" i="32"/>
  <c r="H21540" i="32"/>
  <c r="I21540" i="32"/>
  <c r="H21541" i="32"/>
  <c r="I21541" i="32"/>
  <c r="H21542" i="32"/>
  <c r="I21542" i="32"/>
  <c r="H21543" i="32"/>
  <c r="I21543" i="32"/>
  <c r="H21544" i="32"/>
  <c r="I21544" i="32"/>
  <c r="H21545" i="32"/>
  <c r="I21545" i="32"/>
  <c r="H21546" i="32"/>
  <c r="I21546" i="32"/>
  <c r="H21547" i="32"/>
  <c r="I21547" i="32"/>
  <c r="H21548" i="32"/>
  <c r="I21548" i="32"/>
  <c r="H21549" i="32"/>
  <c r="I21549" i="32"/>
  <c r="H21550" i="32"/>
  <c r="I21550" i="32"/>
  <c r="H21551" i="32"/>
  <c r="I21551" i="32"/>
  <c r="H21552" i="32"/>
  <c r="I21552" i="32"/>
  <c r="H21553" i="32"/>
  <c r="I21553" i="32"/>
  <c r="H21554" i="32"/>
  <c r="I21554" i="32"/>
  <c r="H21555" i="32"/>
  <c r="I21555" i="32"/>
  <c r="H21556" i="32"/>
  <c r="I21556" i="32"/>
  <c r="H21557" i="32"/>
  <c r="I21557" i="32"/>
  <c r="H21558" i="32"/>
  <c r="I21558" i="32"/>
  <c r="H21559" i="32"/>
  <c r="I21559" i="32"/>
  <c r="H21560" i="32"/>
  <c r="I21560" i="32"/>
  <c r="H21561" i="32"/>
  <c r="I21561" i="32"/>
  <c r="H21562" i="32"/>
  <c r="I21562" i="32"/>
  <c r="H21563" i="32"/>
  <c r="I21563" i="32"/>
  <c r="H21564" i="32"/>
  <c r="I21564" i="32"/>
  <c r="H21565" i="32"/>
  <c r="I21565" i="32"/>
  <c r="H21566" i="32"/>
  <c r="I21566" i="32"/>
  <c r="H21567" i="32"/>
  <c r="I21567" i="32"/>
  <c r="H21568" i="32"/>
  <c r="I21568" i="32"/>
  <c r="H21569" i="32"/>
  <c r="I21569" i="32"/>
  <c r="H21570" i="32"/>
  <c r="I21570" i="32"/>
  <c r="H21571" i="32"/>
  <c r="I21571" i="32"/>
  <c r="H21572" i="32"/>
  <c r="I21572" i="32"/>
  <c r="H21573" i="32"/>
  <c r="I21573" i="32"/>
  <c r="H21574" i="32"/>
  <c r="I21574" i="32"/>
  <c r="H21575" i="32"/>
  <c r="I21575" i="32"/>
  <c r="H21576" i="32"/>
  <c r="I21576" i="32"/>
  <c r="H21577" i="32"/>
  <c r="I21577" i="32"/>
  <c r="H21578" i="32"/>
  <c r="I21578" i="32"/>
  <c r="H21579" i="32"/>
  <c r="I21579" i="32"/>
  <c r="H21580" i="32"/>
  <c r="I21580" i="32"/>
  <c r="H21581" i="32"/>
  <c r="I21581" i="32"/>
  <c r="H21582" i="32"/>
  <c r="I21582" i="32"/>
  <c r="H21583" i="32"/>
  <c r="I21583" i="32"/>
  <c r="H21584" i="32"/>
  <c r="I21584" i="32"/>
  <c r="H21585" i="32"/>
  <c r="I21585" i="32"/>
  <c r="H21586" i="32"/>
  <c r="I21586" i="32"/>
  <c r="H21587" i="32"/>
  <c r="I21587" i="32"/>
  <c r="H21588" i="32"/>
  <c r="I21588" i="32"/>
  <c r="H21589" i="32"/>
  <c r="I21589" i="32"/>
  <c r="H21590" i="32"/>
  <c r="I21590" i="32"/>
  <c r="H21591" i="32"/>
  <c r="I21591" i="32"/>
  <c r="H21592" i="32"/>
  <c r="I21592" i="32"/>
  <c r="H21593" i="32"/>
  <c r="I21593" i="32"/>
  <c r="H21594" i="32"/>
  <c r="I21594" i="32"/>
  <c r="H21595" i="32"/>
  <c r="I21595" i="32"/>
  <c r="H21596" i="32"/>
  <c r="I21596" i="32"/>
  <c r="H21597" i="32"/>
  <c r="I21597" i="32"/>
  <c r="H21598" i="32"/>
  <c r="I21598" i="32"/>
  <c r="H21599" i="32"/>
  <c r="I21599" i="32"/>
  <c r="H21600" i="32"/>
  <c r="I21600" i="32"/>
  <c r="H21601" i="32"/>
  <c r="I21601" i="32"/>
  <c r="H21602" i="32"/>
  <c r="I21602" i="32"/>
  <c r="H21603" i="32"/>
  <c r="I21603" i="32"/>
  <c r="H21604" i="32"/>
  <c r="I21604" i="32"/>
  <c r="H21605" i="32"/>
  <c r="I21605" i="32"/>
  <c r="H21606" i="32"/>
  <c r="I21606" i="32"/>
  <c r="H21607" i="32"/>
  <c r="I21607" i="32"/>
  <c r="H21608" i="32"/>
  <c r="I21608" i="32"/>
  <c r="H21609" i="32"/>
  <c r="I21609" i="32"/>
  <c r="H21610" i="32"/>
  <c r="I21610" i="32"/>
  <c r="H21611" i="32"/>
  <c r="I21611" i="32"/>
  <c r="H21612" i="32"/>
  <c r="I21612" i="32"/>
  <c r="H21613" i="32"/>
  <c r="I21613" i="32"/>
  <c r="H21614" i="32"/>
  <c r="I21614" i="32"/>
  <c r="H21615" i="32"/>
  <c r="I21615" i="32"/>
  <c r="H21616" i="32"/>
  <c r="I21616" i="32"/>
  <c r="H21617" i="32"/>
  <c r="I21617" i="32"/>
  <c r="H21618" i="32"/>
  <c r="I21618" i="32"/>
  <c r="H21619" i="32"/>
  <c r="I21619" i="32"/>
  <c r="H21620" i="32"/>
  <c r="I21620" i="32"/>
  <c r="H21621" i="32"/>
  <c r="I21621" i="32"/>
  <c r="H21622" i="32"/>
  <c r="I21622" i="32"/>
  <c r="H21623" i="32"/>
  <c r="I21623" i="32"/>
  <c r="H21624" i="32"/>
  <c r="I21624" i="32"/>
  <c r="H21625" i="32"/>
  <c r="I21625" i="32"/>
  <c r="H21626" i="32"/>
  <c r="I21626" i="32"/>
  <c r="H21627" i="32"/>
  <c r="I21627" i="32"/>
  <c r="H21628" i="32"/>
  <c r="I21628" i="32"/>
  <c r="H21629" i="32"/>
  <c r="I21629" i="32"/>
  <c r="H21630" i="32"/>
  <c r="I21630" i="32"/>
  <c r="H21631" i="32"/>
  <c r="I21631" i="32"/>
  <c r="H21632" i="32"/>
  <c r="I21632" i="32"/>
  <c r="H21633" i="32"/>
  <c r="I21633" i="32"/>
  <c r="H21634" i="32"/>
  <c r="I21634" i="32"/>
  <c r="H21635" i="32"/>
  <c r="I21635" i="32"/>
  <c r="H21636" i="32"/>
  <c r="I21636" i="32"/>
  <c r="H21637" i="32"/>
  <c r="I21637" i="32"/>
  <c r="H21638" i="32"/>
  <c r="I21638" i="32"/>
  <c r="H21639" i="32"/>
  <c r="I21639" i="32"/>
  <c r="H21640" i="32"/>
  <c r="I21640" i="32"/>
  <c r="H21641" i="32"/>
  <c r="I21641" i="32"/>
  <c r="H21642" i="32"/>
  <c r="I21642" i="32"/>
  <c r="H21643" i="32"/>
  <c r="I21643" i="32"/>
  <c r="H21644" i="32"/>
  <c r="I21644" i="32"/>
  <c r="H21645" i="32"/>
  <c r="I21645" i="32"/>
  <c r="H21646" i="32"/>
  <c r="I21646" i="32"/>
  <c r="H21647" i="32"/>
  <c r="I21647" i="32"/>
  <c r="H21648" i="32"/>
  <c r="I21648" i="32"/>
  <c r="H21649" i="32"/>
  <c r="I21649" i="32"/>
  <c r="H21650" i="32"/>
  <c r="I21650" i="32"/>
  <c r="H21651" i="32"/>
  <c r="I21651" i="32"/>
  <c r="H21652" i="32"/>
  <c r="I21652" i="32"/>
  <c r="H21653" i="32"/>
  <c r="I21653" i="32"/>
  <c r="H21654" i="32"/>
  <c r="I21654" i="32"/>
  <c r="H21655" i="32"/>
  <c r="I21655" i="32"/>
  <c r="H21656" i="32"/>
  <c r="I21656" i="32"/>
  <c r="H21657" i="32"/>
  <c r="I21657" i="32"/>
  <c r="H21658" i="32"/>
  <c r="I21658" i="32"/>
  <c r="H21659" i="32"/>
  <c r="I21659" i="32"/>
  <c r="H21660" i="32"/>
  <c r="I21660" i="32"/>
  <c r="H21661" i="32"/>
  <c r="I21661" i="32"/>
  <c r="H21662" i="32"/>
  <c r="I21662" i="32"/>
  <c r="H21663" i="32"/>
  <c r="I21663" i="32"/>
  <c r="H21664" i="32"/>
  <c r="I21664" i="32"/>
  <c r="H21665" i="32"/>
  <c r="I21665" i="32"/>
  <c r="H21666" i="32"/>
  <c r="I21666" i="32"/>
  <c r="H21667" i="32"/>
  <c r="I21667" i="32"/>
  <c r="H21668" i="32"/>
  <c r="I21668" i="32"/>
  <c r="H21669" i="32"/>
  <c r="I21669" i="32"/>
  <c r="H21670" i="32"/>
  <c r="I21670" i="32"/>
  <c r="H21671" i="32"/>
  <c r="I21671" i="32"/>
  <c r="H21672" i="32"/>
  <c r="I21672" i="32"/>
  <c r="H21673" i="32"/>
  <c r="I21673" i="32"/>
  <c r="H21674" i="32"/>
  <c r="I21674" i="32"/>
  <c r="H21675" i="32"/>
  <c r="I21675" i="32"/>
  <c r="H21676" i="32"/>
  <c r="I21676" i="32"/>
  <c r="H21677" i="32"/>
  <c r="I21677" i="32"/>
  <c r="H21678" i="32"/>
  <c r="I21678" i="32"/>
  <c r="H21679" i="32"/>
  <c r="I21679" i="32"/>
  <c r="H21680" i="32"/>
  <c r="I21680" i="32"/>
  <c r="H21681" i="32"/>
  <c r="I21681" i="32"/>
  <c r="H21682" i="32"/>
  <c r="I21682" i="32"/>
  <c r="H21683" i="32"/>
  <c r="I21683" i="32"/>
  <c r="H21684" i="32"/>
  <c r="I21684" i="32"/>
  <c r="H21685" i="32"/>
  <c r="I21685" i="32"/>
  <c r="H21686" i="32"/>
  <c r="I21686" i="32"/>
  <c r="H21687" i="32"/>
  <c r="I21687" i="32"/>
  <c r="H21688" i="32"/>
  <c r="I21688" i="32"/>
  <c r="H21689" i="32"/>
  <c r="I21689" i="32"/>
  <c r="H21690" i="32"/>
  <c r="I21690" i="32"/>
  <c r="H21691" i="32"/>
  <c r="I21691" i="32"/>
  <c r="H21692" i="32"/>
  <c r="I21692" i="32"/>
  <c r="H21693" i="32"/>
  <c r="I21693" i="32"/>
  <c r="H21694" i="32"/>
  <c r="I21694" i="32"/>
  <c r="H21695" i="32"/>
  <c r="I21695" i="32"/>
  <c r="H21696" i="32"/>
  <c r="I21696" i="32"/>
  <c r="H21697" i="32"/>
  <c r="I21697" i="32"/>
  <c r="H21698" i="32"/>
  <c r="I21698" i="32"/>
  <c r="H21699" i="32"/>
  <c r="I21699" i="32"/>
  <c r="H21700" i="32"/>
  <c r="I21700" i="32"/>
  <c r="H21701" i="32"/>
  <c r="I21701" i="32"/>
  <c r="H21702" i="32"/>
  <c r="I21702" i="32"/>
  <c r="H21703" i="32"/>
  <c r="I21703" i="32"/>
  <c r="H21704" i="32"/>
  <c r="I21704" i="32"/>
  <c r="H21705" i="32"/>
  <c r="I21705" i="32"/>
  <c r="H21706" i="32"/>
  <c r="I21706" i="32"/>
  <c r="H21707" i="32"/>
  <c r="I21707" i="32"/>
  <c r="H21708" i="32"/>
  <c r="I21708" i="32"/>
  <c r="H21709" i="32"/>
  <c r="I21709" i="32"/>
  <c r="H21710" i="32"/>
  <c r="I21710" i="32"/>
  <c r="H21711" i="32"/>
  <c r="I21711" i="32"/>
  <c r="H21712" i="32"/>
  <c r="I21712" i="32"/>
  <c r="H21713" i="32"/>
  <c r="I21713" i="32"/>
  <c r="H21714" i="32"/>
  <c r="I21714" i="32"/>
  <c r="H21715" i="32"/>
  <c r="I21715" i="32"/>
  <c r="H21716" i="32"/>
  <c r="I21716" i="32"/>
  <c r="H21717" i="32"/>
  <c r="I21717" i="32"/>
  <c r="H21718" i="32"/>
  <c r="I21718" i="32"/>
  <c r="H21719" i="32"/>
  <c r="I21719" i="32"/>
  <c r="H21720" i="32"/>
  <c r="I21720" i="32"/>
  <c r="H21721" i="32"/>
  <c r="I21721" i="32"/>
  <c r="H21722" i="32"/>
  <c r="I21722" i="32"/>
  <c r="H21723" i="32"/>
  <c r="I21723" i="32"/>
  <c r="H21724" i="32"/>
  <c r="I21724" i="32"/>
  <c r="H21725" i="32"/>
  <c r="I21725" i="32"/>
  <c r="H21726" i="32"/>
  <c r="I21726" i="32"/>
  <c r="H21727" i="32"/>
  <c r="I21727" i="32"/>
  <c r="H21728" i="32"/>
  <c r="I21728" i="32"/>
  <c r="H21729" i="32"/>
  <c r="I21729" i="32"/>
  <c r="H21730" i="32"/>
  <c r="I21730" i="32"/>
  <c r="H21731" i="32"/>
  <c r="I21731" i="32"/>
  <c r="H21732" i="32"/>
  <c r="I21732" i="32"/>
  <c r="H21733" i="32"/>
  <c r="I21733" i="32"/>
  <c r="H21734" i="32"/>
  <c r="I21734" i="32"/>
  <c r="H21735" i="32"/>
  <c r="I21735" i="32"/>
  <c r="H21736" i="32"/>
  <c r="I21736" i="32"/>
  <c r="H21737" i="32"/>
  <c r="I21737" i="32"/>
  <c r="H21738" i="32"/>
  <c r="I21738" i="32"/>
  <c r="H21739" i="32"/>
  <c r="I21739" i="32"/>
  <c r="H21740" i="32"/>
  <c r="I21740" i="32"/>
  <c r="H21741" i="32"/>
  <c r="I21741" i="32"/>
  <c r="H21742" i="32"/>
  <c r="I21742" i="32"/>
  <c r="H21743" i="32"/>
  <c r="I21743" i="32"/>
  <c r="H21744" i="32"/>
  <c r="I21744" i="32"/>
  <c r="H21745" i="32"/>
  <c r="I21745" i="32"/>
  <c r="H21746" i="32"/>
  <c r="I21746" i="32"/>
  <c r="H21747" i="32"/>
  <c r="I21747" i="32"/>
  <c r="H21748" i="32"/>
  <c r="I21748" i="32"/>
  <c r="H21749" i="32"/>
  <c r="I21749" i="32"/>
  <c r="H21750" i="32"/>
  <c r="I21750" i="32"/>
  <c r="H21751" i="32"/>
  <c r="I21751" i="32"/>
  <c r="H21752" i="32"/>
  <c r="I21752" i="32"/>
  <c r="H21753" i="32"/>
  <c r="I21753" i="32"/>
  <c r="H21754" i="32"/>
  <c r="I21754" i="32"/>
  <c r="H21755" i="32"/>
  <c r="I21755" i="32"/>
  <c r="H21756" i="32"/>
  <c r="I21756" i="32"/>
  <c r="H21757" i="32"/>
  <c r="I21757" i="32"/>
  <c r="H21758" i="32"/>
  <c r="I21758" i="32"/>
  <c r="H21759" i="32"/>
  <c r="I21759" i="32"/>
  <c r="H21760" i="32"/>
  <c r="I21760" i="32"/>
  <c r="H21761" i="32"/>
  <c r="I21761" i="32"/>
  <c r="H21762" i="32"/>
  <c r="I21762" i="32"/>
  <c r="H21763" i="32"/>
  <c r="I21763" i="32"/>
  <c r="H21764" i="32"/>
  <c r="I21764" i="32"/>
  <c r="H21765" i="32"/>
  <c r="I21765" i="32"/>
  <c r="H21766" i="32"/>
  <c r="I21766" i="32"/>
  <c r="H21767" i="32"/>
  <c r="I21767" i="32"/>
  <c r="H21768" i="32"/>
  <c r="I21768" i="32"/>
  <c r="H21769" i="32"/>
  <c r="I21769" i="32"/>
  <c r="H21770" i="32"/>
  <c r="I21770" i="32"/>
  <c r="H21771" i="32"/>
  <c r="I21771" i="32"/>
  <c r="H21772" i="32"/>
  <c r="I21772" i="32"/>
  <c r="H21773" i="32"/>
  <c r="I21773" i="32"/>
  <c r="H21774" i="32"/>
  <c r="I21774" i="32"/>
  <c r="H21775" i="32"/>
  <c r="I21775" i="32"/>
  <c r="H21776" i="32"/>
  <c r="I21776" i="32"/>
  <c r="H21777" i="32"/>
  <c r="I21777" i="32"/>
  <c r="H21778" i="32"/>
  <c r="I21778" i="32"/>
  <c r="H21779" i="32"/>
  <c r="I21779" i="32"/>
  <c r="H21780" i="32"/>
  <c r="I21780" i="32"/>
  <c r="H21781" i="32"/>
  <c r="I21781" i="32"/>
  <c r="H21782" i="32"/>
  <c r="I21782" i="32"/>
  <c r="H21783" i="32"/>
  <c r="I21783" i="32"/>
  <c r="H21784" i="32"/>
  <c r="I21784" i="32"/>
  <c r="H21785" i="32"/>
  <c r="I21785" i="32"/>
  <c r="H21786" i="32"/>
  <c r="I21786" i="32"/>
  <c r="H21787" i="32"/>
  <c r="I21787" i="32"/>
  <c r="H21788" i="32"/>
  <c r="I21788" i="32"/>
  <c r="H21789" i="32"/>
  <c r="I21789" i="32"/>
  <c r="H21790" i="32"/>
  <c r="I21790" i="32"/>
  <c r="H21791" i="32"/>
  <c r="I21791" i="32"/>
  <c r="H21792" i="32"/>
  <c r="I21792" i="32"/>
  <c r="H21793" i="32"/>
  <c r="I21793" i="32"/>
  <c r="H21794" i="32"/>
  <c r="I21794" i="32"/>
  <c r="H21795" i="32"/>
  <c r="I21795" i="32"/>
  <c r="H21796" i="32"/>
  <c r="I21796" i="32"/>
  <c r="H21797" i="32"/>
  <c r="I21797" i="32"/>
  <c r="H21798" i="32"/>
  <c r="I21798" i="32"/>
  <c r="H21799" i="32"/>
  <c r="I21799" i="32"/>
  <c r="H21800" i="32"/>
  <c r="I21800" i="32"/>
  <c r="H21801" i="32"/>
  <c r="I21801" i="32"/>
  <c r="H21802" i="32"/>
  <c r="I21802" i="32"/>
  <c r="H21803" i="32"/>
  <c r="I21803" i="32"/>
  <c r="H21804" i="32"/>
  <c r="I21804" i="32"/>
  <c r="H21805" i="32"/>
  <c r="I21805" i="32"/>
  <c r="H21806" i="32"/>
  <c r="I21806" i="32"/>
  <c r="H21807" i="32"/>
  <c r="I21807" i="32"/>
  <c r="H21808" i="32"/>
  <c r="I21808" i="32"/>
  <c r="H21809" i="32"/>
  <c r="I21809" i="32"/>
  <c r="H21810" i="32"/>
  <c r="I21810" i="32"/>
  <c r="H21811" i="32"/>
  <c r="I21811" i="32"/>
  <c r="H21812" i="32"/>
  <c r="I21812" i="32"/>
  <c r="H21813" i="32"/>
  <c r="I21813" i="32"/>
  <c r="H21814" i="32"/>
  <c r="I21814" i="32"/>
  <c r="H21815" i="32"/>
  <c r="I21815" i="32"/>
  <c r="H21816" i="32"/>
  <c r="I21816" i="32"/>
  <c r="I21817" i="32"/>
  <c r="H21472" i="32"/>
  <c r="D76" i="41"/>
  <c r="B71" i="41"/>
  <c r="D71" i="41"/>
  <c r="B72" i="41"/>
  <c r="D72" i="41"/>
  <c r="B73" i="41"/>
  <c r="D73" i="41"/>
  <c r="B74" i="41"/>
  <c r="D74" i="41"/>
  <c r="B75" i="41"/>
  <c r="D75" i="41"/>
  <c r="E76" i="41"/>
  <c r="D68" i="41"/>
  <c r="D67" i="41"/>
  <c r="B67" i="41"/>
  <c r="B66" i="41"/>
  <c r="B63" i="41"/>
  <c r="D63" i="41"/>
  <c r="B64" i="41"/>
  <c r="D64" i="41"/>
  <c r="B65" i="41"/>
  <c r="D65" i="41"/>
  <c r="D66" i="41"/>
  <c r="E68" i="41"/>
  <c r="B56" i="41"/>
  <c r="D56" i="41"/>
  <c r="B57" i="41"/>
  <c r="D57" i="41"/>
  <c r="B58" i="41"/>
  <c r="D58" i="41"/>
  <c r="B59" i="41"/>
  <c r="D59" i="41"/>
  <c r="D60" i="41"/>
  <c r="E60" i="41"/>
  <c r="B49" i="41"/>
  <c r="D49" i="41"/>
  <c r="B50" i="41"/>
  <c r="D50" i="41"/>
  <c r="B51" i="41"/>
  <c r="D51" i="41"/>
  <c r="B52" i="41"/>
  <c r="D52" i="41"/>
  <c r="D53" i="41"/>
  <c r="E53" i="41"/>
  <c r="B43" i="41"/>
  <c r="D43" i="41"/>
  <c r="B44" i="41"/>
  <c r="D44" i="41"/>
  <c r="B45" i="41"/>
  <c r="D45" i="41"/>
  <c r="D46" i="41"/>
  <c r="E46" i="41"/>
  <c r="B39" i="41"/>
  <c r="D39" i="41"/>
  <c r="B38" i="41"/>
  <c r="B37" i="41"/>
  <c r="D37" i="41"/>
  <c r="D38" i="41"/>
  <c r="D40" i="41"/>
  <c r="E40" i="41"/>
  <c r="B32" i="41"/>
  <c r="D32" i="41"/>
  <c r="B33" i="41"/>
  <c r="D33" i="41"/>
  <c r="D34" i="41"/>
  <c r="E34" i="41"/>
  <c r="B27" i="41"/>
  <c r="D27" i="41"/>
  <c r="B28" i="41"/>
  <c r="D28" i="41"/>
  <c r="D29" i="41"/>
  <c r="B23" i="41"/>
  <c r="D23" i="41"/>
  <c r="B18" i="41"/>
  <c r="D18" i="41"/>
  <c r="B17" i="41"/>
  <c r="D17" i="41"/>
  <c r="B13" i="41"/>
  <c r="B12" i="41"/>
  <c r="D12" i="41"/>
  <c r="D13" i="41"/>
  <c r="D14" i="41"/>
  <c r="D7692" i="33"/>
  <c r="D7629" i="33"/>
  <c r="D7567" i="33"/>
  <c r="D7503" i="33"/>
  <c r="D7439" i="33"/>
  <c r="D7376" i="33"/>
  <c r="D7315" i="33"/>
  <c r="D7252" i="33"/>
  <c r="D7189" i="33"/>
  <c r="D7125" i="33"/>
  <c r="D7064" i="33"/>
  <c r="D7001" i="33"/>
  <c r="D6938" i="33"/>
  <c r="D6875" i="33"/>
  <c r="D6813" i="33"/>
  <c r="D6750" i="33"/>
  <c r="D6686" i="33"/>
  <c r="D6622" i="33"/>
  <c r="D6561" i="33"/>
  <c r="D6497" i="33"/>
  <c r="D6433" i="33"/>
  <c r="D6370" i="33"/>
  <c r="D6309" i="33"/>
  <c r="D6245" i="33"/>
  <c r="D6181" i="33"/>
  <c r="D6118" i="33"/>
  <c r="D6057" i="33"/>
  <c r="D5993" i="33"/>
  <c r="D5929" i="33"/>
  <c r="D5865" i="33"/>
  <c r="D5805" i="33"/>
  <c r="D5743" i="33"/>
  <c r="D5680" i="33"/>
  <c r="D5617" i="33"/>
  <c r="D5555" i="33"/>
  <c r="D5492" i="33"/>
  <c r="D5428" i="33"/>
  <c r="D5365" i="33"/>
  <c r="D5303" i="33"/>
  <c r="D5239" i="33"/>
  <c r="D5175" i="33"/>
  <c r="D5112" i="33"/>
  <c r="D5051" i="33"/>
  <c r="D4987" i="33"/>
  <c r="D4923" i="33"/>
  <c r="D4860" i="33"/>
  <c r="D4799" i="33"/>
  <c r="D4735" i="33"/>
  <c r="D4671" i="33"/>
  <c r="D4607" i="33"/>
  <c r="D4546" i="33"/>
  <c r="D4482" i="33"/>
  <c r="D4419" i="33"/>
  <c r="D4356" i="33"/>
  <c r="D4295" i="33"/>
  <c r="D4232" i="33"/>
  <c r="D4169" i="33"/>
  <c r="D4106" i="33"/>
  <c r="D4044" i="33"/>
  <c r="D3981" i="33"/>
  <c r="D3917" i="33"/>
  <c r="D3853" i="33"/>
  <c r="G3296" i="36"/>
  <c r="D14243" i="32"/>
  <c r="D14182" i="32"/>
  <c r="D14119" i="32"/>
  <c r="D14055" i="32"/>
  <c r="D13994" i="32"/>
  <c r="D13932" i="32"/>
  <c r="D13869" i="32"/>
  <c r="D13806" i="32"/>
  <c r="D14493" i="32"/>
  <c r="D14431" i="32"/>
  <c r="D14367" i="32"/>
  <c r="D14304" i="32"/>
  <c r="F3673" i="36"/>
  <c r="F3610" i="36"/>
  <c r="B8" i="41"/>
  <c r="D8" i="41"/>
  <c r="D9" i="41"/>
  <c r="E9" i="41"/>
  <c r="E14" i="41"/>
  <c r="D19" i="41"/>
  <c r="E19" i="41"/>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D14618" i="32"/>
  <c r="D14555" i="32"/>
  <c r="F3548" i="36"/>
  <c r="F3484" i="36"/>
  <c r="F3420" i="36"/>
  <c r="F3357" i="36"/>
  <c r="B22" i="41"/>
  <c r="D22" i="41"/>
  <c r="D24" i="41"/>
  <c r="E24" i="41"/>
  <c r="E29" i="41"/>
  <c r="O22" i="30"/>
  <c r="L21374" i="32"/>
  <c r="L21283" i="32"/>
  <c r="L21192" i="32"/>
  <c r="G21039" i="32"/>
  <c r="L21100" i="32"/>
  <c r="L21008" i="32"/>
  <c r="L20917" i="32"/>
  <c r="L20827" i="32"/>
  <c r="L20735" i="32"/>
  <c r="L20643" i="32"/>
  <c r="L20552" i="32"/>
  <c r="L20462" i="32"/>
  <c r="L20370" i="32"/>
  <c r="L20278" i="32"/>
  <c r="L20187" i="32"/>
  <c r="D13744" i="32"/>
  <c r="L20097" i="32"/>
  <c r="D13683" i="32"/>
  <c r="L20005" i="32"/>
  <c r="D13619" i="32"/>
  <c r="L19913" i="32"/>
  <c r="D13555" i="32"/>
  <c r="L19822" i="32"/>
  <c r="D13494" i="32"/>
  <c r="L19731" i="32"/>
  <c r="D13432" i="32"/>
  <c r="L19639" i="32"/>
  <c r="D13368" i="32"/>
  <c r="L19547" i="32"/>
  <c r="D13304" i="32"/>
  <c r="L19456" i="32"/>
  <c r="D13243" i="32"/>
  <c r="L19366" i="32"/>
  <c r="D13181" i="32"/>
  <c r="L19274" i="32"/>
  <c r="D13117" i="32"/>
  <c r="L19182" i="32"/>
  <c r="D13054" i="32"/>
  <c r="L19091" i="32"/>
  <c r="D12993" i="32"/>
  <c r="L19001" i="32"/>
  <c r="D12931" i="32"/>
  <c r="L18909" i="32"/>
  <c r="D12867" i="32"/>
  <c r="L18817" i="32"/>
  <c r="D12803" i="32"/>
  <c r="L18726" i="32"/>
  <c r="D12743" i="32"/>
  <c r="L18636" i="32"/>
  <c r="D12682" i="32"/>
  <c r="L18544" i="32"/>
  <c r="D12619" i="32"/>
  <c r="L18452" i="32"/>
  <c r="D12555" i="32"/>
  <c r="L18361" i="32"/>
  <c r="D12493" i="32"/>
  <c r="L18270" i="32"/>
  <c r="D12432" i="32"/>
  <c r="L18178" i="32"/>
  <c r="D12368" i="32"/>
  <c r="L18086" i="32"/>
  <c r="D12305" i="32"/>
  <c r="L17995" i="32"/>
  <c r="D12243" i="32"/>
  <c r="L17905" i="32"/>
  <c r="D12181" i="32"/>
  <c r="L17813" i="32"/>
  <c r="D12117" i="32"/>
  <c r="L17721" i="32"/>
  <c r="D12053" i="32"/>
  <c r="L17630" i="32"/>
  <c r="D11992" i="32"/>
  <c r="L17540" i="32"/>
  <c r="D11930" i="32"/>
  <c r="L17448" i="32"/>
  <c r="D11866" i="32"/>
  <c r="L17356" i="32"/>
  <c r="D11803" i="32"/>
  <c r="L17265" i="32"/>
  <c r="D11742" i="32"/>
  <c r="L17175" i="32"/>
  <c r="D11680" i="32"/>
  <c r="L17083" i="32"/>
  <c r="D11616" i="32"/>
  <c r="L16991" i="32"/>
  <c r="D11552" i="32"/>
  <c r="L16900" i="32"/>
  <c r="D11491" i="32"/>
  <c r="L16809" i="32"/>
  <c r="D11429" i="32"/>
  <c r="L16717" i="32"/>
  <c r="D11366" i="32"/>
  <c r="L16625" i="32"/>
  <c r="D11302" i="32"/>
  <c r="L16534" i="32"/>
  <c r="D11240" i="32"/>
  <c r="L16444" i="32"/>
  <c r="D11178" i="32"/>
  <c r="L16352" i="32"/>
  <c r="D11115" i="32"/>
  <c r="L16260" i="32"/>
  <c r="D11052" i="32"/>
  <c r="L16169" i="32"/>
  <c r="D10990" i="32"/>
  <c r="L16079" i="32"/>
  <c r="D10929" i="32"/>
  <c r="L15987" i="32"/>
  <c r="D10865" i="32"/>
  <c r="L15895" i="32"/>
  <c r="D10801" i="32"/>
  <c r="L15804" i="32"/>
  <c r="L21466" i="32"/>
  <c r="K21"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H21467" i="32"/>
  <c r="I21467" i="32"/>
  <c r="H21468" i="32"/>
  <c r="I21468" i="32"/>
  <c r="H21469" i="32"/>
  <c r="I21469" i="32"/>
  <c r="H21470" i="32"/>
  <c r="I21470" i="32"/>
  <c r="H21471" i="32"/>
  <c r="I21471" i="32"/>
  <c r="I21472" i="32"/>
  <c r="I21420" i="32"/>
  <c r="J18" i="30"/>
  <c r="J14" i="30"/>
  <c r="J16" i="30"/>
  <c r="J19" i="30"/>
  <c r="S24" i="30"/>
  <c r="M23" i="30"/>
  <c r="M24" i="30"/>
  <c r="M25" i="30"/>
  <c r="M26"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E5"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5" i="30"/>
  <c r="F3442" i="36"/>
  <c r="D7461" i="33"/>
  <c r="I21039" i="32"/>
  <c r="I21014" i="32"/>
  <c r="I21015" i="32"/>
  <c r="I21016" i="32"/>
  <c r="I21017" i="32"/>
  <c r="I21018" i="32"/>
  <c r="I21019" i="32"/>
  <c r="I21020" i="32"/>
  <c r="I21013" i="32"/>
  <c r="D14388" i="32"/>
  <c r="D14370" i="32"/>
  <c r="I21028" i="32"/>
  <c r="I21032" i="32"/>
  <c r="I21036" i="32"/>
  <c r="I21033" i="32"/>
  <c r="I21022" i="32"/>
  <c r="I21024" i="32"/>
  <c r="I21026" i="32"/>
  <c r="I21030" i="32"/>
  <c r="I21034" i="32"/>
  <c r="I21038" i="32"/>
  <c r="I21035" i="32"/>
  <c r="I21023" i="32"/>
  <c r="I21025" i="32"/>
  <c r="I21029" i="32"/>
  <c r="I21021" i="32"/>
  <c r="I21027" i="32"/>
  <c r="I21031" i="32"/>
  <c r="I21037" i="32"/>
  <c r="O26" i="30"/>
  <c r="O27"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S28" i="30"/>
  <c r="F3296" i="36"/>
  <c r="P28" i="30"/>
  <c r="I20919" i="32"/>
  <c r="I20920" i="32"/>
  <c r="I20921" i="32"/>
  <c r="I20922" i="32"/>
  <c r="I20923" i="32"/>
  <c r="I20918" i="32"/>
  <c r="M27"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9" i="30"/>
  <c r="F150" i="36"/>
  <c r="P78" i="30"/>
  <c r="F213" i="36"/>
  <c r="P77" i="30"/>
  <c r="F276" i="36"/>
  <c r="P76" i="30"/>
  <c r="F337" i="36"/>
  <c r="P75" i="30"/>
  <c r="F400" i="36"/>
  <c r="P74" i="30"/>
  <c r="F463" i="36"/>
  <c r="P73" i="30"/>
  <c r="F527" i="36"/>
  <c r="P72" i="30"/>
  <c r="F588" i="36"/>
  <c r="P71" i="30"/>
  <c r="F652" i="36"/>
  <c r="P70" i="30"/>
  <c r="F716" i="36"/>
  <c r="P69" i="30"/>
  <c r="F780" i="36"/>
  <c r="P68" i="30"/>
  <c r="F841" i="36"/>
  <c r="P67" i="30"/>
  <c r="F904" i="36"/>
  <c r="P66" i="30"/>
  <c r="F968" i="36"/>
  <c r="P65" i="30"/>
  <c r="F1032" i="36"/>
  <c r="P64" i="30"/>
  <c r="F1093" i="36"/>
  <c r="P63" i="30"/>
  <c r="F1156" i="36"/>
  <c r="P62" i="30"/>
  <c r="F1220" i="36"/>
  <c r="P61" i="30"/>
  <c r="F1284" i="36"/>
  <c r="P60" i="30"/>
  <c r="F1346" i="36"/>
  <c r="P59" i="30"/>
  <c r="F1409" i="36"/>
  <c r="P58" i="30"/>
  <c r="F1473" i="36"/>
  <c r="P57" i="30"/>
  <c r="F1536" i="36"/>
  <c r="P56" i="30"/>
  <c r="F1598" i="36"/>
  <c r="P55" i="30"/>
  <c r="F1661" i="36"/>
  <c r="P54" i="30"/>
  <c r="F1724" i="36"/>
  <c r="P53" i="30"/>
  <c r="F1786" i="36"/>
  <c r="P52" i="30"/>
  <c r="F1846" i="36"/>
  <c r="P51" i="30"/>
  <c r="F1910" i="36"/>
  <c r="P50" i="30"/>
  <c r="F1974" i="36"/>
  <c r="P49" i="30"/>
  <c r="F2038" i="36"/>
  <c r="P48" i="30"/>
  <c r="F2099" i="36"/>
  <c r="P47" i="30"/>
  <c r="F2162" i="36"/>
  <c r="P46" i="30"/>
  <c r="F2226" i="36"/>
  <c r="P45" i="30"/>
  <c r="F2290" i="36"/>
  <c r="P44" i="30"/>
  <c r="F2351" i="36"/>
  <c r="P43" i="30"/>
  <c r="F2414" i="36"/>
  <c r="P42" i="30"/>
  <c r="F2478" i="36"/>
  <c r="P41" i="30"/>
  <c r="F2542" i="36"/>
  <c r="P40" i="30"/>
  <c r="F2603" i="36"/>
  <c r="P39" i="30"/>
  <c r="F2667" i="36"/>
  <c r="P38" i="30"/>
  <c r="F2731" i="36"/>
  <c r="P37" i="30"/>
  <c r="F2794" i="36"/>
  <c r="P36" i="30"/>
  <c r="F2856" i="36"/>
  <c r="P35" i="30"/>
  <c r="F2919" i="36"/>
  <c r="P34" i="30"/>
  <c r="F2982" i="36"/>
  <c r="P33" i="30"/>
  <c r="F3045" i="36"/>
  <c r="P32" i="30"/>
  <c r="F3106" i="36"/>
  <c r="P31" i="30"/>
  <c r="F3170" i="36"/>
  <c r="P30" i="30"/>
  <c r="F3233" i="36"/>
  <c r="P29" i="30"/>
  <c r="G3045" i="36"/>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3045" i="36"/>
  <c r="H3045" i="36"/>
  <c r="H2895" i="36"/>
  <c r="G2895" i="36"/>
  <c r="O30" i="30"/>
  <c r="O34" i="30"/>
  <c r="O35" i="30"/>
  <c r="O31" i="30"/>
  <c r="O29" i="30"/>
  <c r="O33" i="30"/>
  <c r="O48" i="30"/>
  <c r="O60" i="30"/>
  <c r="O72" i="30"/>
  <c r="O41" i="30"/>
  <c r="O45" i="30"/>
  <c r="O49" i="30"/>
  <c r="O53" i="30"/>
  <c r="O57" i="30"/>
  <c r="O61" i="30"/>
  <c r="O65" i="30"/>
  <c r="O69" i="30"/>
  <c r="O73" i="30"/>
  <c r="O77" i="30"/>
  <c r="O44" i="30"/>
  <c r="O56" i="30"/>
  <c r="O64" i="30"/>
  <c r="O76" i="30"/>
  <c r="O42" i="30"/>
  <c r="O46" i="30"/>
  <c r="O50" i="30"/>
  <c r="O54" i="30"/>
  <c r="O58" i="30"/>
  <c r="O62" i="30"/>
  <c r="O66" i="30"/>
  <c r="O70" i="30"/>
  <c r="O74" i="30"/>
  <c r="O78" i="30"/>
  <c r="O40" i="30"/>
  <c r="O52" i="30"/>
  <c r="O68" i="30"/>
  <c r="O80" i="30"/>
  <c r="O39" i="30"/>
  <c r="O43" i="30"/>
  <c r="O47" i="30"/>
  <c r="O51" i="30"/>
  <c r="O55" i="30"/>
  <c r="O59" i="30"/>
  <c r="O63" i="30"/>
  <c r="O67" i="30"/>
  <c r="O71" i="30"/>
  <c r="O75" i="30"/>
  <c r="O79" i="30"/>
  <c r="O36" i="30"/>
  <c r="I2895" i="36"/>
  <c r="O37" i="30"/>
  <c r="O38" i="30"/>
  <c r="H2794" i="36"/>
  <c r="I2794" i="36"/>
  <c r="G2794" i="36"/>
  <c r="G2542" i="36"/>
  <c r="G2541" i="36"/>
  <c r="J136" i="30"/>
  <c r="J137" i="30"/>
  <c r="J138" i="30"/>
  <c r="J139" i="30"/>
  <c r="J140" i="30"/>
  <c r="I2542" i="36"/>
  <c r="H2542" i="36"/>
  <c r="I2541" i="36"/>
  <c r="H2541" i="36"/>
  <c r="T46" i="30"/>
  <c r="T50" i="30"/>
  <c r="T54" i="30"/>
  <c r="T58" i="30"/>
  <c r="T62" i="30"/>
  <c r="T66" i="30"/>
  <c r="T70" i="30"/>
  <c r="T74" i="30"/>
  <c r="T78" i="30"/>
  <c r="T35" i="30"/>
  <c r="T39" i="30"/>
  <c r="T43" i="30"/>
  <c r="T49" i="30"/>
  <c r="T61" i="30"/>
  <c r="T73" i="30"/>
  <c r="T38" i="30"/>
  <c r="T47" i="30"/>
  <c r="T51" i="30"/>
  <c r="T55" i="30"/>
  <c r="T59" i="30"/>
  <c r="T63" i="30"/>
  <c r="T67" i="30"/>
  <c r="T71" i="30"/>
  <c r="T75" i="30"/>
  <c r="T79" i="30"/>
  <c r="T36" i="30"/>
  <c r="T40" i="30"/>
  <c r="T44" i="30"/>
  <c r="T45" i="30"/>
  <c r="T53" i="30"/>
  <c r="T57" i="30"/>
  <c r="T65" i="30"/>
  <c r="T77" i="30"/>
  <c r="T42" i="30"/>
  <c r="T48" i="30"/>
  <c r="T52" i="30"/>
  <c r="T56" i="30"/>
  <c r="T60" i="30"/>
  <c r="T64" i="30"/>
  <c r="T68" i="30"/>
  <c r="T72" i="30"/>
  <c r="T76" i="30"/>
  <c r="T33" i="30"/>
  <c r="T37" i="30"/>
  <c r="T41" i="30"/>
  <c r="T69" i="30"/>
  <c r="T34" i="30"/>
  <c r="T32" i="30"/>
  <c r="T30" i="30"/>
  <c r="T28" i="30"/>
  <c r="T31" i="30"/>
  <c r="T29"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S131" i="30"/>
  <c r="S132" i="30"/>
  <c r="S133" i="30"/>
  <c r="S134" i="30"/>
  <c r="S135"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M79" i="30"/>
  <c r="M80" i="30"/>
  <c r="M81" i="30"/>
  <c r="M82" i="30"/>
  <c r="M83" i="30"/>
  <c r="S26" i="30"/>
  <c r="T25" i="30"/>
  <c r="T27" i="30"/>
  <c r="T24" i="30"/>
  <c r="S25" i="30"/>
  <c r="T26" i="30"/>
  <c r="S27" i="30"/>
  <c r="O23" i="30"/>
  <c r="T22" i="30"/>
  <c r="T20" i="30"/>
  <c r="T23" i="30"/>
  <c r="T21" i="30"/>
  <c r="S23" i="30"/>
  <c r="S22" i="30"/>
  <c r="O19" i="30"/>
  <c r="T19" i="30"/>
  <c r="O18" i="30"/>
  <c r="T18" i="30"/>
  <c r="O17" i="30"/>
  <c r="T17" i="30"/>
  <c r="R16" i="30"/>
  <c r="T16" i="30"/>
  <c r="O15" i="30"/>
  <c r="T15" i="30"/>
  <c r="O14" i="30"/>
  <c r="T14" i="30"/>
  <c r="T13"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Moschella</author>
    <author>Admin</author>
  </authors>
  <commentList>
    <comment ref="J13" authorId="0" shapeId="0" xr:uid="{1BF32A18-7267-4C59-99E4-DD99BFE7CE2D}">
      <text>
        <r>
          <rPr>
            <b/>
            <sz val="9"/>
            <color rgb="FF000000"/>
            <rFont val="Tahoma"/>
            <family val="2"/>
          </rPr>
          <t xml:space="preserve">John Moschella: </t>
        </r>
        <r>
          <rPr>
            <sz val="9"/>
            <color rgb="FF000000"/>
            <rFont val="Tahoma"/>
            <family val="2"/>
          </rPr>
          <t>Our Model uses this estimate of volatility in the required return on equity section of the Stage-One DCF. This represents our forecast of the 12-month forward average VIX. Yes, the average is a trailing average, but of our forward quarterly VIX estimates. If you would like to use a different estimate or time frame, feel free to plug it in.</t>
        </r>
      </text>
    </comment>
    <comment ref="O13" authorId="0" shapeId="0" xr:uid="{F025325A-FFC0-45C7-BA24-4DF8990E6AE2}">
      <text>
        <r>
          <rPr>
            <b/>
            <sz val="9"/>
            <color rgb="FF000000"/>
            <rFont val="Tahoma"/>
            <family val="2"/>
          </rPr>
          <t>John Moschella:</t>
        </r>
        <r>
          <rPr>
            <sz val="9"/>
            <color rgb="FF000000"/>
            <rFont val="Tahoma"/>
            <family val="2"/>
          </rPr>
          <t xml:space="preserve"> This is the "risk-free" rate used in our Premium models in the Stage-One DCF section. </t>
        </r>
      </text>
    </comment>
    <comment ref="R13" authorId="0" shapeId="0" xr:uid="{2C91E233-868E-4546-961B-4876DB979AE8}">
      <text>
        <r>
          <rPr>
            <b/>
            <sz val="9"/>
            <color rgb="FF000000"/>
            <rFont val="Tahoma"/>
            <family val="2"/>
          </rPr>
          <t xml:space="preserve">John Moschella: </t>
        </r>
        <r>
          <rPr>
            <sz val="9"/>
            <color rgb="FF000000"/>
            <rFont val="Tahoma"/>
            <family val="2"/>
          </rPr>
          <t>This is the resulting forward stage-one ERP estimate used in the DCF valuation of our Model.</t>
        </r>
      </text>
    </comment>
    <comment ref="K16" authorId="0" shapeId="0" xr:uid="{AE0042A9-6532-40EB-8C78-A397DCAA789A}">
      <text>
        <r>
          <rPr>
            <b/>
            <sz val="9"/>
            <color rgb="FF000000"/>
            <rFont val="Tahoma"/>
            <family val="2"/>
          </rPr>
          <t xml:space="preserve">John Moschella: </t>
        </r>
        <r>
          <rPr>
            <sz val="9"/>
            <color rgb="FF000000"/>
            <rFont val="Tahoma"/>
            <family val="2"/>
          </rPr>
          <t>Cells K8 through K16 include the assumptions for the FOMC rate changes. In our base-case scenario we assume the Fed Funds rate will increase/decrease based on the market's expectations as approximated by the CME's FedWatch tool, which uses Fed Funds futures contracts to assess the probability of future rate changes. The market's expectations are periodically compared to the FOMC's latest projection material, to determine if the market outlook is dislocated from the FOMC members. The FOMC assumptions are used to complete the forecast for the last few quarters of 2023 which do not have estimates based on futures contracts. If you believe rates will be higher/lower in the future, then change these input cells.</t>
        </r>
      </text>
    </comment>
    <comment ref="L16" authorId="0" shapeId="0" xr:uid="{212ECE11-4695-4455-8DDF-4A854C83985D}">
      <text>
        <r>
          <rPr>
            <b/>
            <sz val="9"/>
            <color rgb="FF000000"/>
            <rFont val="Tahoma"/>
            <family val="2"/>
          </rPr>
          <t xml:space="preserve">John Moschella: </t>
        </r>
        <r>
          <rPr>
            <sz val="9"/>
            <color rgb="FF000000"/>
            <rFont val="Tahoma"/>
            <family val="2"/>
          </rPr>
          <t>In cells L8 through L16,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0" shapeId="0" xr:uid="{D905DA59-24A1-4640-B681-665486B4F375}">
      <text>
        <r>
          <rPr>
            <b/>
            <sz val="9"/>
            <color rgb="FF000000"/>
            <rFont val="Tahoma"/>
            <family val="2"/>
          </rPr>
          <t>John Moschella:</t>
        </r>
        <r>
          <rPr>
            <sz val="9"/>
            <color rgb="FF000000"/>
            <rFont val="Tahoma"/>
            <family val="2"/>
          </rPr>
          <t xml:space="preserve"> Enter your assumptions for the quarterly return (including dividends) for the S&amp;P500 Index in cells P8 through P16. This will be used to project the new Constant Sharpe in cells E75 and E76.</t>
        </r>
      </text>
    </comment>
    <comment ref="I17" authorId="0" shapeId="0" xr:uid="{0378C534-4D6C-4B25-A254-E7EFADA9462C}">
      <text>
        <r>
          <rPr>
            <b/>
            <sz val="9"/>
            <color rgb="FF000000"/>
            <rFont val="Tahoma"/>
            <family val="2"/>
          </rPr>
          <t>John Moschella:</t>
        </r>
        <r>
          <rPr>
            <sz val="9"/>
            <color rgb="FF000000"/>
            <rFont val="Tahoma"/>
            <family val="2"/>
          </rPr>
          <t xml:space="preserve"> Approximately 17 year average VIX. In our base-case scenario we assume the VIX will move toward this level over the forecast quarters. If you believe the market will be more/less volatile change the VIX estimates in cells H8 through H16. Note our Model uses this historic average VIX in the Stage-Two DCF.
</t>
        </r>
        <r>
          <rPr>
            <b/>
            <sz val="9"/>
            <color rgb="FF000000"/>
            <rFont val="Tahoma"/>
            <family val="2"/>
          </rPr>
          <t xml:space="preserve">FAQ: Can I enter hardcoded VIX values in cells H7 through H15? </t>
        </r>
        <r>
          <rPr>
            <sz val="9"/>
            <color rgb="FF000000"/>
            <rFont val="Tahoma"/>
            <family val="2"/>
          </rPr>
          <t>Yes, the only reason I have input equations here is so you can see how I am smoothing the VIX forecast back to the historic average.</t>
        </r>
      </text>
    </comment>
    <comment ref="E72" authorId="0" shapeId="0" xr:uid="{E92B20CE-D6F6-46C8-831B-CCEBA3D68946}">
      <text>
        <r>
          <rPr>
            <sz val="9"/>
            <color indexed="81"/>
            <rFont val="Tahoma"/>
            <family val="2"/>
          </rPr>
          <t>Note: For the Long-Term Stage 2 WACC we use the historic Constant Sharpe from 2018 of 0.312. After that period we entered a stretch of higher equity returns and historically low interest rates, so it would not make sense to add much higher interest rates to the long-term WACC and a higher than histoirc average Sharpe.</t>
        </r>
      </text>
    </comment>
    <comment ref="E76" authorId="0" shapeId="0" xr:uid="{C511BCFA-DB20-4A6A-B839-F2FC5202F9F5}">
      <text>
        <r>
          <rPr>
            <b/>
            <sz val="9"/>
            <color rgb="FF000000"/>
            <rFont val="Tahoma"/>
            <family val="2"/>
          </rPr>
          <t xml:space="preserve">John Moschella: </t>
        </r>
        <r>
          <rPr>
            <sz val="9"/>
            <color rgb="FF000000"/>
            <rFont val="Tahoma"/>
            <family val="2"/>
          </rPr>
          <t>This is the Constant Sharpe used in our Model to forecast the required return on equity.</t>
        </r>
      </text>
    </comment>
    <comment ref="E78" authorId="1" shapeId="0" xr:uid="{584EA47F-D58E-4D32-9BEF-56CDE7EF23DB}">
      <text>
        <r>
          <rPr>
            <b/>
            <sz val="9"/>
            <color rgb="FF000000"/>
            <rFont val="Tahoma"/>
            <family val="2"/>
          </rPr>
          <t xml:space="preserve">John Moschella: </t>
        </r>
        <r>
          <rPr>
            <sz val="9"/>
            <color rgb="FF000000"/>
            <rFont val="Tahoma"/>
            <family val="2"/>
          </rPr>
          <t xml:space="preserve">This is the risk-free rate used for the Stage-two WACC calculation.
</t>
        </r>
      </text>
    </comment>
  </commentList>
</comments>
</file>

<file path=xl/sharedStrings.xml><?xml version="1.0" encoding="utf-8"?>
<sst xmlns="http://schemas.openxmlformats.org/spreadsheetml/2006/main" count="1554" uniqueCount="367">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1Q2019</t>
  </si>
  <si>
    <t>2Q2019 So far</t>
  </si>
  <si>
    <t>2Q2019</t>
  </si>
  <si>
    <t>Source: CME FedWatch Tool</t>
  </si>
  <si>
    <t>https://www.cmegroup.com/trading/interest-rates/countdown-to-fomc.html</t>
  </si>
  <si>
    <t>Meeting</t>
  </si>
  <si>
    <t>Mid-Point Rate</t>
  </si>
  <si>
    <t>Probability</t>
  </si>
  <si>
    <t>Market Expected Rate:</t>
  </si>
  <si>
    <t>3Q2019</t>
  </si>
  <si>
    <t>2021 Est</t>
  </si>
  <si>
    <t>2022 Est</t>
  </si>
  <si>
    <t>4Q2021E</t>
  </si>
  <si>
    <t>1Q2022E</t>
  </si>
  <si>
    <t>2Q2022E</t>
  </si>
  <si>
    <t>3Q2022E</t>
  </si>
  <si>
    <t>4Q2022E</t>
  </si>
  <si>
    <t>Current Fed Funds Rate as of August 23, 2020:</t>
  </si>
  <si>
    <t>4Q2019</t>
  </si>
  <si>
    <t>1Q2020</t>
  </si>
  <si>
    <t>2Q2020</t>
  </si>
  <si>
    <t>2019 Market Sharpe Ratio</t>
  </si>
  <si>
    <t>2021 Projected Market Sharpe Ratio</t>
  </si>
  <si>
    <t>2022 Projected Market Sharpe Ratio</t>
  </si>
  <si>
    <t>3Q2020</t>
  </si>
  <si>
    <t>Historic Long-Term Average RF Rate</t>
  </si>
  <si>
    <t>Current (as of September 18, 2021)</t>
  </si>
  <si>
    <t>Sept 22, 2021</t>
  </si>
  <si>
    <t>Nov 3, 2021</t>
  </si>
  <si>
    <t>Dec 15, 2021</t>
  </si>
  <si>
    <t>March 16, 2022</t>
  </si>
  <si>
    <t>Jan 26, 2022</t>
  </si>
  <si>
    <t>May 4, 2022</t>
  </si>
  <si>
    <t>June 15, 2022</t>
  </si>
  <si>
    <t>July 27, 2022</t>
  </si>
  <si>
    <t>Sept 21, 2022</t>
  </si>
  <si>
    <t>Nov 2, 2022</t>
  </si>
  <si>
    <t>Feb 1, 2023</t>
  </si>
  <si>
    <t>4Q2023E</t>
  </si>
  <si>
    <t>3Q2023E</t>
  </si>
  <si>
    <t>2Q2023E</t>
  </si>
  <si>
    <t>1Q2023E</t>
  </si>
  <si>
    <t>2023 Est</t>
  </si>
  <si>
    <t>4Q2020</t>
  </si>
  <si>
    <t>1Q2021</t>
  </si>
  <si>
    <t>2Q2021</t>
  </si>
  <si>
    <t>3Q2021</t>
  </si>
  <si>
    <t>Last Updated: 9/18/2020</t>
  </si>
  <si>
    <r>
      <t xml:space="preserve">*Note: </t>
    </r>
    <r>
      <rPr>
        <sz val="11"/>
        <color theme="1" tint="0.249977111117893"/>
        <rFont val="Calibri"/>
        <family val="2"/>
        <scheme val="minor"/>
      </rPr>
      <t xml:space="preserve">For the purpose of our class, we are assuming the fourth quarter ended on September 17, 2021. </t>
    </r>
  </si>
  <si>
    <t>3Q2021*</t>
  </si>
  <si>
    <t>Dec 14, 2022</t>
  </si>
  <si>
    <t>Source:</t>
  </si>
  <si>
    <t>https://www.federalreserve.gov/monetarypolicy/files/fomcprojtabl20210616.pdf</t>
  </si>
  <si>
    <t>FOMC Fed Funds Median Projection from the June 16, 2021 meeting:</t>
  </si>
  <si>
    <t>2023 Projected Market Sharpe Ratio</t>
  </si>
  <si>
    <t>2020 Market Sharpe Ratio</t>
  </si>
  <si>
    <t>Average Excess Return</t>
  </si>
  <si>
    <t>Historic Market Sharpe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3">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
      <b/>
      <sz val="9"/>
      <color rgb="FF000000"/>
      <name val="Tahoma"/>
      <family val="2"/>
    </font>
    <font>
      <sz val="9"/>
      <color rgb="FF000000"/>
      <name val="Tahoma"/>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3">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hair">
        <color auto="1"/>
      </left>
      <right/>
      <top/>
      <bottom/>
      <diagonal/>
    </border>
    <border>
      <left style="thin">
        <color auto="1"/>
      </left>
      <right/>
      <top/>
      <bottom style="hair">
        <color auto="1"/>
      </bottom>
      <diagonal/>
    </border>
    <border>
      <left style="hair">
        <color auto="1"/>
      </left>
      <right style="hair">
        <color auto="1"/>
      </right>
      <top/>
      <bottom style="hair">
        <color auto="1"/>
      </bottom>
      <diagonal/>
    </border>
    <border>
      <left/>
      <right/>
      <top/>
      <bottom style="hair">
        <color auto="1"/>
      </bottom>
      <diagonal/>
    </border>
    <border>
      <left style="thin">
        <color auto="1"/>
      </left>
      <right style="hair">
        <color auto="1"/>
      </right>
      <top style="hair">
        <color auto="1"/>
      </top>
      <bottom/>
      <diagonal/>
    </border>
    <border>
      <left style="hair">
        <color auto="1"/>
      </left>
      <right style="thin">
        <color indexed="64"/>
      </right>
      <top style="hair">
        <color auto="1"/>
      </top>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99"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99" fillId="0" borderId="0" applyNumberFormat="0" applyFill="0" applyBorder="0" applyAlignment="0" applyProtection="0"/>
    <xf numFmtId="0" fontId="99" fillId="0" borderId="0"/>
    <xf numFmtId="0" fontId="99" fillId="0" borderId="0"/>
    <xf numFmtId="0" fontId="3" fillId="0" borderId="0"/>
    <xf numFmtId="0" fontId="80" fillId="35" borderId="30" applyNumberFormat="0" applyAlignment="0" applyProtection="0"/>
  </cellStyleXfs>
  <cellXfs count="227">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6" fillId="0" borderId="0" xfId="0" applyFont="1"/>
    <xf numFmtId="10" fontId="96" fillId="0" borderId="0" xfId="2" applyNumberFormat="1" applyFont="1"/>
    <xf numFmtId="0" fontId="96" fillId="0" borderId="0" xfId="662" applyFont="1" applyAlignment="1">
      <alignment wrapText="1"/>
    </xf>
    <xf numFmtId="10" fontId="96" fillId="0" borderId="0" xfId="2" applyNumberFormat="1" applyFont="1" applyAlignment="1">
      <alignment wrapText="1"/>
    </xf>
    <xf numFmtId="2" fontId="96"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7" fillId="0" borderId="0" xfId="0" applyFont="1"/>
    <xf numFmtId="10" fontId="97" fillId="0" borderId="0" xfId="2" applyNumberFormat="1" applyFont="1"/>
    <xf numFmtId="14" fontId="0" fillId="0" borderId="0" xfId="0" applyNumberFormat="1" applyFill="1"/>
    <xf numFmtId="0" fontId="0" fillId="0" borderId="0" xfId="0" applyFill="1"/>
    <xf numFmtId="2" fontId="97" fillId="0" borderId="0" xfId="0" applyNumberFormat="1" applyFont="1"/>
    <xf numFmtId="0" fontId="97" fillId="0" borderId="0" xfId="662" applyFont="1" applyAlignment="1">
      <alignment wrapText="1"/>
    </xf>
    <xf numFmtId="10" fontId="97"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10" fontId="0" fillId="0" borderId="0" xfId="0" applyNumberFormat="1"/>
    <xf numFmtId="2" fontId="4" fillId="0" borderId="0" xfId="0" applyNumberFormat="1" applyFont="1" applyAlignment="1">
      <alignment horizontal="right"/>
    </xf>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10" fontId="92" fillId="0" borderId="40" xfId="0" applyNumberFormat="1" applyFont="1" applyFill="1" applyBorder="1" applyAlignment="1">
      <alignment horizontal="center" wrapText="1"/>
    </xf>
    <xf numFmtId="164" fontId="92" fillId="0" borderId="40" xfId="0" applyNumberFormat="1" applyFont="1" applyFill="1" applyBorder="1" applyAlignment="1">
      <alignment horizontal="center" wrapText="1"/>
    </xf>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46" xfId="2" applyNumberFormat="1" applyFont="1" applyFill="1" applyBorder="1"/>
    <xf numFmtId="0" fontId="88" fillId="0" borderId="0" xfId="0" applyFont="1" applyAlignment="1">
      <alignment horizontal="left" vertical="top" wrapText="1"/>
    </xf>
    <xf numFmtId="0" fontId="3" fillId="0" borderId="0" xfId="0" applyFont="1" applyFill="1"/>
    <xf numFmtId="2" fontId="92" fillId="0" borderId="47" xfId="0" applyNumberFormat="1" applyFont="1" applyFill="1" applyBorder="1" applyAlignment="1">
      <alignment horizontal="center"/>
    </xf>
    <xf numFmtId="225" fontId="92" fillId="0" borderId="0" xfId="0" applyNumberFormat="1" applyFont="1" applyFill="1" applyBorder="1" applyAlignment="1">
      <alignment horizontal="center" wrapText="1"/>
    </xf>
    <xf numFmtId="2" fontId="92" fillId="0" borderId="49" xfId="1291" applyNumberFormat="1" applyFont="1" applyFill="1" applyBorder="1" applyAlignment="1">
      <alignment horizontal="center" vertical="center" wrapText="1"/>
    </xf>
    <xf numFmtId="0" fontId="92" fillId="32" borderId="48" xfId="0" applyFont="1" applyFill="1" applyBorder="1" applyAlignment="1">
      <alignment horizontal="left" wrapText="1"/>
    </xf>
    <xf numFmtId="2" fontId="92" fillId="33" borderId="50" xfId="0" applyNumberFormat="1" applyFont="1" applyFill="1" applyBorder="1" applyAlignment="1">
      <alignment horizontal="center"/>
    </xf>
    <xf numFmtId="2" fontId="92" fillId="32" borderId="50" xfId="1291" applyNumberFormat="1" applyFont="1" applyFill="1" applyBorder="1" applyAlignment="1">
      <alignment horizontal="center" vertical="center" wrapText="1"/>
    </xf>
    <xf numFmtId="2" fontId="92" fillId="32" borderId="50" xfId="0" applyNumberFormat="1" applyFont="1" applyFill="1" applyBorder="1" applyAlignment="1">
      <alignment horizontal="center"/>
    </xf>
    <xf numFmtId="225" fontId="92" fillId="33" borderId="50" xfId="0" applyNumberFormat="1" applyFont="1" applyFill="1" applyBorder="1" applyAlignment="1">
      <alignment horizontal="center" wrapText="1"/>
    </xf>
    <xf numFmtId="164" fontId="92" fillId="0" borderId="0" xfId="2" applyNumberFormat="1" applyFont="1" applyFill="1" applyBorder="1" applyAlignment="1">
      <alignment horizontal="center"/>
    </xf>
    <xf numFmtId="10" fontId="92" fillId="0" borderId="0" xfId="0" applyNumberFormat="1" applyFont="1" applyFill="1" applyBorder="1" applyAlignment="1">
      <alignment horizontal="center"/>
    </xf>
    <xf numFmtId="164" fontId="92" fillId="0" borderId="4" xfId="2" applyNumberFormat="1" applyFont="1" applyFill="1" applyBorder="1" applyAlignment="1">
      <alignment horizontal="right"/>
    </xf>
    <xf numFmtId="10" fontId="92" fillId="32" borderId="42" xfId="2" applyNumberFormat="1" applyFont="1" applyFill="1" applyBorder="1"/>
    <xf numFmtId="10" fontId="92" fillId="0" borderId="51" xfId="2" applyNumberFormat="1" applyFont="1" applyFill="1" applyBorder="1"/>
    <xf numFmtId="164" fontId="92" fillId="0" borderId="43" xfId="0" applyNumberFormat="1" applyFont="1" applyFill="1" applyBorder="1" applyAlignment="1">
      <alignment horizontal="center" wrapText="1"/>
    </xf>
    <xf numFmtId="164" fontId="92" fillId="0" borderId="52" xfId="0" applyNumberFormat="1" applyFont="1" applyFill="1" applyBorder="1" applyAlignment="1">
      <alignment horizontal="right" wrapText="1"/>
    </xf>
    <xf numFmtId="224" fontId="90" fillId="0" borderId="42" xfId="1291" applyNumberFormat="1" applyFont="1" applyBorder="1"/>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44" xfId="1291" quotePrefix="1" applyNumberFormat="1" applyFont="1" applyFill="1" applyBorder="1" applyAlignment="1">
      <alignment horizontal="right"/>
    </xf>
    <xf numFmtId="223" fontId="68" fillId="30" borderId="45"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0" xfId="1291" quotePrefix="1" applyNumberFormat="1" applyFont="1" applyFill="1" applyBorder="1" applyAlignment="1">
      <alignment horizontal="right"/>
    </xf>
    <xf numFmtId="0" fontId="98"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7</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20:$R$135</c:f>
              <c:numCache>
                <c:formatCode>0.00%</c:formatCode>
                <c:ptCount val="116"/>
                <c:pt idx="0">
                  <c:v>0.10287720082355073</c:v>
                </c:pt>
                <c:pt idx="1">
                  <c:v>9.2688136455940026E-2</c:v>
                </c:pt>
                <c:pt idx="2">
                  <c:v>8.3972567135384146E-2</c:v>
                </c:pt>
                <c:pt idx="3">
                  <c:v>6.6748073486042295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893076164439066E-2</c:v>
                </c:pt>
                <c:pt idx="13" formatCode="0.0%">
                  <c:v>4.2256114382041396E-2</c:v>
                </c:pt>
                <c:pt idx="14" formatCode="0.0%">
                  <c:v>4.4265031510436856E-2</c:v>
                </c:pt>
                <c:pt idx="15" formatCode="0.0%">
                  <c:v>4.799362783396724E-2</c:v>
                </c:pt>
                <c:pt idx="16" formatCode="0.0%">
                  <c:v>5.5709757044916319E-2</c:v>
                </c:pt>
                <c:pt idx="17" formatCode="0.0%">
                  <c:v>5.8285233739895081E-2</c:v>
                </c:pt>
                <c:pt idx="18" formatCode="0.0%">
                  <c:v>6.3614078599413704E-2</c:v>
                </c:pt>
                <c:pt idx="19" formatCode="0.0%">
                  <c:v>6.19156228654354E-2</c:v>
                </c:pt>
                <c:pt idx="20" formatCode="0.0%">
                  <c:v>5.8474913369464844E-2</c:v>
                </c:pt>
                <c:pt idx="21" formatCode="0.0%">
                  <c:v>5.7631785098663728E-2</c:v>
                </c:pt>
                <c:pt idx="22" formatCode="0.0%">
                  <c:v>5.2161459202483842E-2</c:v>
                </c:pt>
                <c:pt idx="23" formatCode="0.0%">
                  <c:v>5.1282386183258172E-2</c:v>
                </c:pt>
                <c:pt idx="24" formatCode="0.0%">
                  <c:v>4.975930299890835E-2</c:v>
                </c:pt>
                <c:pt idx="25" formatCode="0.0%">
                  <c:v>4.8145295009942232E-2</c:v>
                </c:pt>
                <c:pt idx="26" formatCode="0.0%">
                  <c:v>4.9204346374485113E-2</c:v>
                </c:pt>
                <c:pt idx="27" formatCode="0.0%">
                  <c:v>5.104581729257833E-2</c:v>
                </c:pt>
                <c:pt idx="28" formatCode="0.0%">
                  <c:v>4.9903569630676617E-2</c:v>
                </c:pt>
                <c:pt idx="29" formatCode="0.0%">
                  <c:v>5.2114701713576003E-2</c:v>
                </c:pt>
                <c:pt idx="30" formatCode="0.0%">
                  <c:v>5.3793180889221741E-2</c:v>
                </c:pt>
                <c:pt idx="31" formatCode="0.0%">
                  <c:v>5.8354514626686359E-2</c:v>
                </c:pt>
                <c:pt idx="32" formatCode="0.0%">
                  <c:v>6.2458151044479389E-2</c:v>
                </c:pt>
                <c:pt idx="33" formatCode="0.0%">
                  <c:v>7.4028115387071977E-2</c:v>
                </c:pt>
                <c:pt idx="34" formatCode="0.0%">
                  <c:v>8.6654712539351891E-2</c:v>
                </c:pt>
                <c:pt idx="35" formatCode="0.0%">
                  <c:v>8.4414413333511559E-2</c:v>
                </c:pt>
                <c:pt idx="36" formatCode="0.0%">
                  <c:v>8.4774855644465547E-2</c:v>
                </c:pt>
                <c:pt idx="37" formatCode="0.0%">
                  <c:v>7.5455895634914172E-2</c:v>
                </c:pt>
                <c:pt idx="38" formatCode="0.0%">
                  <c:v>6.9928264435125384E-2</c:v>
                </c:pt>
                <c:pt idx="39" formatCode="0.0%">
                  <c:v>7.7745078654085975E-2</c:v>
                </c:pt>
                <c:pt idx="40" formatCode="0.0%">
                  <c:v>7.9091744226625155E-2</c:v>
                </c:pt>
                <c:pt idx="41" formatCode="0.0%">
                  <c:v>8.2383508927471608E-2</c:v>
                </c:pt>
                <c:pt idx="42" formatCode="0.0%">
                  <c:v>8.3438721659236853E-2</c:v>
                </c:pt>
                <c:pt idx="43" formatCode="0.0%">
                  <c:v>8.9250881721236977E-2</c:v>
                </c:pt>
                <c:pt idx="44" formatCode="0.0%">
                  <c:v>0.11105460357089571</c:v>
                </c:pt>
                <c:pt idx="45" formatCode="0.0%">
                  <c:v>0.14222498719539922</c:v>
                </c:pt>
                <c:pt idx="46" formatCode="0.0%">
                  <c:v>0.14186264767999637</c:v>
                </c:pt>
                <c:pt idx="47" formatCode="0.0%">
                  <c:v>0.13239441708169147</c:v>
                </c:pt>
                <c:pt idx="48" formatCode="0.0%">
                  <c:v>0.11582921535423696</c:v>
                </c:pt>
                <c:pt idx="49" formatCode="0.0%">
                  <c:v>8.3746059692823907E-2</c:v>
                </c:pt>
                <c:pt idx="50" formatCode="0.0%">
                  <c:v>8.068912618107342E-2</c:v>
                </c:pt>
                <c:pt idx="51" formatCode="0.0%">
                  <c:v>7.3237708021506268E-2</c:v>
                </c:pt>
                <c:pt idx="52" formatCode="0.0%">
                  <c:v>6.1343160478791334E-2</c:v>
                </c:pt>
                <c:pt idx="53" formatCode="0.0%">
                  <c:v>5.1696195391459317E-2</c:v>
                </c:pt>
                <c:pt idx="54" formatCode="0.0%">
                  <c:v>4.4693415044072544E-2</c:v>
                </c:pt>
                <c:pt idx="55" formatCode="0.0%">
                  <c:v>4.5392551063798921E-2</c:v>
                </c:pt>
                <c:pt idx="56" formatCode="0.0%">
                  <c:v>4.493526048575424E-2</c:v>
                </c:pt>
                <c:pt idx="57" formatCode="0.0%">
                  <c:v>4.6467928194337656E-2</c:v>
                </c:pt>
                <c:pt idx="58" formatCode="0.0%">
                  <c:v>4.5277157758349201E-2</c:v>
                </c:pt>
                <c:pt idx="59" formatCode="0.0%">
                  <c:v>4.4293251329791124E-2</c:v>
                </c:pt>
                <c:pt idx="60" formatCode="0.0%">
                  <c:v>4.4946590862436693E-2</c:v>
                </c:pt>
                <c:pt idx="61" formatCode="0.0%">
                  <c:v>4.5708398437716229E-2</c:v>
                </c:pt>
                <c:pt idx="62" formatCode="0.0%">
                  <c:v>4.8506624638581533E-2</c:v>
                </c:pt>
                <c:pt idx="63" formatCode="0.0%">
                  <c:v>5.0983228250292466E-2</c:v>
                </c:pt>
                <c:pt idx="64" formatCode="0.0%">
                  <c:v>5.4381362184588868E-2</c:v>
                </c:pt>
                <c:pt idx="65" formatCode="0.0%">
                  <c:v>5.7697940904462133E-2</c:v>
                </c:pt>
                <c:pt idx="66" formatCode="0.0%">
                  <c:v>6.110225980210985E-2</c:v>
                </c:pt>
                <c:pt idx="67" formatCode="0.0%">
                  <c:v>6.5752489224154387E-2</c:v>
                </c:pt>
                <c:pt idx="68" formatCode="0.0%">
                  <c:v>7.7474576974817633E-2</c:v>
                </c:pt>
                <c:pt idx="69" formatCode="0.0%">
                  <c:v>8.9144020618816211E-2</c:v>
                </c:pt>
                <c:pt idx="70" formatCode="0.0%">
                  <c:v>0.1029630986182882</c:v>
                </c:pt>
                <c:pt idx="71" formatCode="0.0%">
                  <c:v>0.10305961281384007</c:v>
                </c:pt>
                <c:pt idx="72" formatCode="0.0%">
                  <c:v>9.5461313418574834E-2</c:v>
                </c:pt>
                <c:pt idx="73" formatCode="0.0%">
                  <c:v>9.2987040405336036E-2</c:v>
                </c:pt>
                <c:pt idx="74" formatCode="0.0%">
                  <c:v>8.4485017178994218E-2</c:v>
                </c:pt>
                <c:pt idx="75" formatCode="0.0%">
                  <c:v>8.6485493232251118E-2</c:v>
                </c:pt>
                <c:pt idx="76" formatCode="0.0%">
                  <c:v>9.0319739000993521E-2</c:v>
                </c:pt>
                <c:pt idx="77" formatCode="0.0%">
                  <c:v>8.8661449641056864E-2</c:v>
                </c:pt>
                <c:pt idx="78" formatCode="0.0%">
                  <c:v>8.321278460126505E-2</c:v>
                </c:pt>
                <c:pt idx="79" formatCode="0.0%">
                  <c:v>8.4090186379009293E-2</c:v>
                </c:pt>
                <c:pt idx="80" formatCode="0.0%">
                  <c:v>8.1826489792429125E-2</c:v>
                </c:pt>
                <c:pt idx="81" formatCode="0.0%">
                  <c:v>7.8878419819208442E-2</c:v>
                </c:pt>
                <c:pt idx="82" formatCode="0.0%">
                  <c:v>8.2519637196847101E-2</c:v>
                </c:pt>
                <c:pt idx="83" formatCode="0.0%">
                  <c:v>8.2063388272420074E-2</c:v>
                </c:pt>
                <c:pt idx="84" formatCode="0.0%">
                  <c:v>8.5660735561171514E-2</c:v>
                </c:pt>
                <c:pt idx="85" formatCode="0.0%">
                  <c:v>9.1697259792051983E-2</c:v>
                </c:pt>
                <c:pt idx="86" formatCode="0.0%">
                  <c:v>9.7338953222947527E-2</c:v>
                </c:pt>
                <c:pt idx="87" formatCode="0.0%">
                  <c:v>9.4820810120821525E-2</c:v>
                </c:pt>
                <c:pt idx="88" formatCode="0.0%">
                  <c:v>8.9617817578798095E-2</c:v>
                </c:pt>
                <c:pt idx="89" formatCode="0.0%">
                  <c:v>8.7468183223324669E-2</c:v>
                </c:pt>
                <c:pt idx="90" formatCode="0.0%">
                  <c:v>8.1063150245791624E-2</c:v>
                </c:pt>
                <c:pt idx="91" formatCode="0.0%">
                  <c:v>7.9650533383623379E-2</c:v>
                </c:pt>
                <c:pt idx="92" formatCode="0.0%">
                  <c:v>7.8422170894781429E-2</c:v>
                </c:pt>
                <c:pt idx="93" formatCode="0.0%">
                  <c:v>6.9753441330668201E-2</c:v>
                </c:pt>
                <c:pt idx="94" formatCode="0.0%">
                  <c:v>6.4778573250858285E-2</c:v>
                </c:pt>
                <c:pt idx="95" formatCode="0.0%">
                  <c:v>6.1663796939866178E-2</c:v>
                </c:pt>
                <c:pt idx="96" formatCode="0.0%">
                  <c:v>5.7697940904462147E-2</c:v>
                </c:pt>
                <c:pt idx="97" formatCode="0.0%">
                  <c:v>5.3916339242384412E-2</c:v>
                </c:pt>
                <c:pt idx="98" formatCode="0.0%">
                  <c:v>5.0134737580306676E-2</c:v>
                </c:pt>
                <c:pt idx="99" formatCode="0.0%">
                  <c:v>4.6467198149335698E-2</c:v>
                </c:pt>
                <c:pt idx="100" formatCode="0.0%">
                  <c:v>4.3475258087227783E-2</c:v>
                </c:pt>
                <c:pt idx="101" formatCode="0.0%">
                  <c:v>4.5554700300481671E-2</c:v>
                </c:pt>
                <c:pt idx="102" formatCode="0.0%">
                  <c:v>4.5598570389368882E-2</c:v>
                </c:pt>
                <c:pt idx="103" formatCode="0.0%">
                  <c:v>4.7634142513735551E-2</c:v>
                </c:pt>
                <c:pt idx="104" formatCode="0.0%">
                  <c:v>4.8906375091464713E-2</c:v>
                </c:pt>
                <c:pt idx="105" formatCode="0.0%">
                  <c:v>4.6405780024893595E-2</c:v>
                </c:pt>
                <c:pt idx="106" formatCode="0.0%">
                  <c:v>4.6054819313795889E-2</c:v>
                </c:pt>
                <c:pt idx="107" formatCode="0.0%">
                  <c:v>4.470362057606974E-2</c:v>
                </c:pt>
                <c:pt idx="108" formatCode="0.0%">
                  <c:v>4.4545688256075772E-2</c:v>
                </c:pt>
                <c:pt idx="109" formatCode="0.0%">
                  <c:v>4.6598808415997332E-2</c:v>
                </c:pt>
                <c:pt idx="110" formatCode="0.0%">
                  <c:v>4.8160583580382103E-2</c:v>
                </c:pt>
                <c:pt idx="111" formatCode="0.0%">
                  <c:v>5.0485698291404375E-2</c:v>
                </c:pt>
                <c:pt idx="112" formatCode="0.0%">
                  <c:v>5.4258525935704675E-2</c:v>
                </c:pt>
                <c:pt idx="113" formatCode="0.0%">
                  <c:v>5.6627510735614145E-2</c:v>
                </c:pt>
                <c:pt idx="114" formatCode="0.0%">
                  <c:v>5.9022817588855962E-2</c:v>
                </c:pt>
                <c:pt idx="115" formatCode="0.0%">
                  <c:v>6.0365242308804662E-2</c:v>
                </c:pt>
              </c:numCache>
            </c:numRef>
          </c:val>
          <c:smooth val="0"/>
          <c:extLst>
            <c:ext xmlns:c16="http://schemas.microsoft.com/office/drawing/2014/chart" uri="{C3380CC4-5D6E-409C-BE32-E72D297353CC}">
              <c16:uniqueId val="{00000006-6396-4477-9C5D-F4B97EFB4766}"/>
            </c:ext>
          </c:extLst>
        </c:ser>
        <c:ser>
          <c:idx val="1"/>
          <c:order val="1"/>
          <c:tx>
            <c:strRef>
              <c:f>'Constant Sharpe'!$S$7</c:f>
              <c:strCache>
                <c:ptCount val="1"/>
                <c:pt idx="0">
                  <c:v> Historic Average ERP </c:v>
                </c:pt>
              </c:strCache>
            </c:strRef>
          </c:tx>
          <c:spPr>
            <a:ln>
              <a:solidFill>
                <a:schemeClr val="bg2">
                  <a:lumMod val="75000"/>
                </a:schemeClr>
              </a:solidFill>
            </a:ln>
          </c:spPr>
          <c:marker>
            <c:symbol val="none"/>
          </c:marker>
          <c:cat>
            <c:strRef>
              <c:f>'Constant Sharpe'!$G$20:$G$135</c:f>
              <c:strCache>
                <c:ptCount val="116"/>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20:$S$135</c:f>
              <c:numCache>
                <c:formatCode>0.0%</c:formatCode>
                <c:ptCount val="116"/>
                <c:pt idx="0">
                  <c:v>6.7355933193564838E-2</c:v>
                </c:pt>
                <c:pt idx="1">
                  <c:v>6.7047052605478011E-2</c:v>
                </c:pt>
                <c:pt idx="2">
                  <c:v>6.6822130817316069E-2</c:v>
                </c:pt>
                <c:pt idx="3">
                  <c:v>6.667035704458979E-2</c:v>
                </c:pt>
                <c:pt idx="4">
                  <c:v>6.6669663147791117E-2</c:v>
                </c:pt>
                <c:pt idx="5">
                  <c:v>6.6804087831879369E-2</c:v>
                </c:pt>
                <c:pt idx="6">
                  <c:v>6.6887241366635444E-2</c:v>
                </c:pt>
                <c:pt idx="7">
                  <c:v>6.6995735091436429E-2</c:v>
                </c:pt>
                <c:pt idx="8">
                  <c:v>6.7104857217532426E-2</c:v>
                </c:pt>
                <c:pt idx="9">
                  <c:v>6.7246933256739291E-2</c:v>
                </c:pt>
                <c:pt idx="10">
                  <c:v>6.7246933256739291E-2</c:v>
                </c:pt>
                <c:pt idx="11">
                  <c:v>6.7246933256739291E-2</c:v>
                </c:pt>
                <c:pt idx="12">
                  <c:v>6.7246933256739291E-2</c:v>
                </c:pt>
                <c:pt idx="13">
                  <c:v>6.7246933256739291E-2</c:v>
                </c:pt>
                <c:pt idx="14">
                  <c:v>6.7246933256739291E-2</c:v>
                </c:pt>
                <c:pt idx="15">
                  <c:v>6.7246933256739291E-2</c:v>
                </c:pt>
                <c:pt idx="16">
                  <c:v>6.7246933256739291E-2</c:v>
                </c:pt>
                <c:pt idx="17">
                  <c:v>6.7246933256739291E-2</c:v>
                </c:pt>
                <c:pt idx="18">
                  <c:v>6.7246933256739291E-2</c:v>
                </c:pt>
                <c:pt idx="19">
                  <c:v>6.7246933256739291E-2</c:v>
                </c:pt>
                <c:pt idx="20">
                  <c:v>6.7246933256739291E-2</c:v>
                </c:pt>
                <c:pt idx="21">
                  <c:v>6.7246933256739291E-2</c:v>
                </c:pt>
                <c:pt idx="22">
                  <c:v>6.7246933256739291E-2</c:v>
                </c:pt>
                <c:pt idx="23">
                  <c:v>6.7246933256739291E-2</c:v>
                </c:pt>
                <c:pt idx="24">
                  <c:v>6.7246933256739291E-2</c:v>
                </c:pt>
                <c:pt idx="25">
                  <c:v>6.7246933256739291E-2</c:v>
                </c:pt>
                <c:pt idx="26">
                  <c:v>6.7246933256739291E-2</c:v>
                </c:pt>
                <c:pt idx="27">
                  <c:v>6.7246933256739291E-2</c:v>
                </c:pt>
                <c:pt idx="28">
                  <c:v>6.7246933256739291E-2</c:v>
                </c:pt>
                <c:pt idx="29">
                  <c:v>6.7246933256739291E-2</c:v>
                </c:pt>
                <c:pt idx="30">
                  <c:v>6.7246933256739291E-2</c:v>
                </c:pt>
                <c:pt idx="31">
                  <c:v>6.7246933256739291E-2</c:v>
                </c:pt>
                <c:pt idx="32">
                  <c:v>6.7246933256739291E-2</c:v>
                </c:pt>
                <c:pt idx="33">
                  <c:v>6.7246933256739291E-2</c:v>
                </c:pt>
                <c:pt idx="34">
                  <c:v>6.7246933256739291E-2</c:v>
                </c:pt>
                <c:pt idx="35">
                  <c:v>6.7246933256739291E-2</c:v>
                </c:pt>
                <c:pt idx="36">
                  <c:v>6.7246933256739291E-2</c:v>
                </c:pt>
                <c:pt idx="37">
                  <c:v>6.7246933256739291E-2</c:v>
                </c:pt>
                <c:pt idx="38">
                  <c:v>6.7246933256739291E-2</c:v>
                </c:pt>
                <c:pt idx="39">
                  <c:v>6.7246933256739291E-2</c:v>
                </c:pt>
                <c:pt idx="40">
                  <c:v>6.7246933256739291E-2</c:v>
                </c:pt>
                <c:pt idx="41">
                  <c:v>6.7246933256739291E-2</c:v>
                </c:pt>
                <c:pt idx="42">
                  <c:v>6.7246933256739291E-2</c:v>
                </c:pt>
                <c:pt idx="43">
                  <c:v>6.7246933256739291E-2</c:v>
                </c:pt>
                <c:pt idx="44">
                  <c:v>6.7246933256739291E-2</c:v>
                </c:pt>
                <c:pt idx="45">
                  <c:v>6.7246933256739291E-2</c:v>
                </c:pt>
                <c:pt idx="46">
                  <c:v>6.7246933256739291E-2</c:v>
                </c:pt>
                <c:pt idx="47">
                  <c:v>6.7246933256739291E-2</c:v>
                </c:pt>
                <c:pt idx="48">
                  <c:v>6.7246933256739291E-2</c:v>
                </c:pt>
                <c:pt idx="49">
                  <c:v>6.7246933256739291E-2</c:v>
                </c:pt>
                <c:pt idx="50">
                  <c:v>6.7246933256739291E-2</c:v>
                </c:pt>
                <c:pt idx="51">
                  <c:v>6.7246933256739291E-2</c:v>
                </c:pt>
                <c:pt idx="52">
                  <c:v>6.7246933256739291E-2</c:v>
                </c:pt>
                <c:pt idx="53">
                  <c:v>6.7246933256739291E-2</c:v>
                </c:pt>
                <c:pt idx="54">
                  <c:v>6.7246933256739291E-2</c:v>
                </c:pt>
                <c:pt idx="55">
                  <c:v>6.7246933256739291E-2</c:v>
                </c:pt>
                <c:pt idx="56">
                  <c:v>6.7246933256739291E-2</c:v>
                </c:pt>
                <c:pt idx="57">
                  <c:v>6.7246933256739291E-2</c:v>
                </c:pt>
                <c:pt idx="58">
                  <c:v>6.7246933256739291E-2</c:v>
                </c:pt>
                <c:pt idx="59">
                  <c:v>6.7246933256739291E-2</c:v>
                </c:pt>
                <c:pt idx="60">
                  <c:v>6.7246933256739291E-2</c:v>
                </c:pt>
                <c:pt idx="61">
                  <c:v>6.7246933256739291E-2</c:v>
                </c:pt>
                <c:pt idx="62">
                  <c:v>6.7246933256739291E-2</c:v>
                </c:pt>
                <c:pt idx="63">
                  <c:v>6.7246933256739291E-2</c:v>
                </c:pt>
                <c:pt idx="64">
                  <c:v>6.7246933256739291E-2</c:v>
                </c:pt>
                <c:pt idx="65">
                  <c:v>6.7246933256739291E-2</c:v>
                </c:pt>
                <c:pt idx="66">
                  <c:v>6.7246933256739291E-2</c:v>
                </c:pt>
                <c:pt idx="67">
                  <c:v>6.7246933256739291E-2</c:v>
                </c:pt>
                <c:pt idx="68">
                  <c:v>6.7246933256739291E-2</c:v>
                </c:pt>
                <c:pt idx="69">
                  <c:v>6.7246933256739291E-2</c:v>
                </c:pt>
                <c:pt idx="70">
                  <c:v>6.7246933256739291E-2</c:v>
                </c:pt>
                <c:pt idx="71">
                  <c:v>6.7246933256739291E-2</c:v>
                </c:pt>
                <c:pt idx="72">
                  <c:v>6.7246933256739291E-2</c:v>
                </c:pt>
                <c:pt idx="73">
                  <c:v>6.7246933256739291E-2</c:v>
                </c:pt>
                <c:pt idx="74">
                  <c:v>6.7246933256739291E-2</c:v>
                </c:pt>
                <c:pt idx="75">
                  <c:v>6.7246933256739291E-2</c:v>
                </c:pt>
                <c:pt idx="76">
                  <c:v>6.7246933256739291E-2</c:v>
                </c:pt>
                <c:pt idx="77">
                  <c:v>6.7246933256739291E-2</c:v>
                </c:pt>
                <c:pt idx="78">
                  <c:v>6.7246933256739291E-2</c:v>
                </c:pt>
                <c:pt idx="79">
                  <c:v>6.7246933256739291E-2</c:v>
                </c:pt>
                <c:pt idx="80">
                  <c:v>6.7246933256739291E-2</c:v>
                </c:pt>
                <c:pt idx="81">
                  <c:v>6.7246933256739291E-2</c:v>
                </c:pt>
                <c:pt idx="82">
                  <c:v>6.7246933256739291E-2</c:v>
                </c:pt>
                <c:pt idx="83">
                  <c:v>6.7246933256739291E-2</c:v>
                </c:pt>
                <c:pt idx="84">
                  <c:v>6.7246933256739291E-2</c:v>
                </c:pt>
                <c:pt idx="85">
                  <c:v>6.7246933256739291E-2</c:v>
                </c:pt>
                <c:pt idx="86">
                  <c:v>6.7246933256739291E-2</c:v>
                </c:pt>
                <c:pt idx="87">
                  <c:v>6.7246933256739291E-2</c:v>
                </c:pt>
                <c:pt idx="88">
                  <c:v>6.7246933256739291E-2</c:v>
                </c:pt>
                <c:pt idx="89">
                  <c:v>6.7246933256739291E-2</c:v>
                </c:pt>
                <c:pt idx="90">
                  <c:v>6.7246933256739291E-2</c:v>
                </c:pt>
                <c:pt idx="91">
                  <c:v>6.7246933256739291E-2</c:v>
                </c:pt>
                <c:pt idx="92">
                  <c:v>6.7246933256739291E-2</c:v>
                </c:pt>
                <c:pt idx="93">
                  <c:v>6.7246933256739291E-2</c:v>
                </c:pt>
                <c:pt idx="94">
                  <c:v>6.7246933256739291E-2</c:v>
                </c:pt>
                <c:pt idx="95">
                  <c:v>6.7246933256739291E-2</c:v>
                </c:pt>
                <c:pt idx="96">
                  <c:v>6.7246933256739291E-2</c:v>
                </c:pt>
                <c:pt idx="97">
                  <c:v>6.7246933256739291E-2</c:v>
                </c:pt>
                <c:pt idx="98">
                  <c:v>6.7246933256739291E-2</c:v>
                </c:pt>
                <c:pt idx="99">
                  <c:v>6.7246933256739291E-2</c:v>
                </c:pt>
                <c:pt idx="100">
                  <c:v>6.7246933256739291E-2</c:v>
                </c:pt>
                <c:pt idx="101">
                  <c:v>6.7246933256739291E-2</c:v>
                </c:pt>
                <c:pt idx="102">
                  <c:v>6.7246933256739291E-2</c:v>
                </c:pt>
                <c:pt idx="103">
                  <c:v>6.7246933256739291E-2</c:v>
                </c:pt>
                <c:pt idx="104">
                  <c:v>6.7246933256739291E-2</c:v>
                </c:pt>
                <c:pt idx="105">
                  <c:v>6.7246933256739291E-2</c:v>
                </c:pt>
                <c:pt idx="106">
                  <c:v>6.7246933256739291E-2</c:v>
                </c:pt>
                <c:pt idx="107">
                  <c:v>6.7246933256739291E-2</c:v>
                </c:pt>
                <c:pt idx="108">
                  <c:v>6.7246933256739291E-2</c:v>
                </c:pt>
                <c:pt idx="109">
                  <c:v>6.7246933256739291E-2</c:v>
                </c:pt>
                <c:pt idx="110">
                  <c:v>6.7246933256739291E-2</c:v>
                </c:pt>
                <c:pt idx="111">
                  <c:v>6.7246933256739291E-2</c:v>
                </c:pt>
                <c:pt idx="112">
                  <c:v>6.7246933256739291E-2</c:v>
                </c:pt>
                <c:pt idx="113">
                  <c:v>6.7246933256739291E-2</c:v>
                </c:pt>
                <c:pt idx="114">
                  <c:v>6.7246933256739291E-2</c:v>
                </c:pt>
                <c:pt idx="115">
                  <c:v>6.7246933256739291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7</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20:$L$83</c:f>
              <c:numCache>
                <c:formatCode>0.00%</c:formatCode>
                <c:ptCount val="64"/>
                <c:pt idx="0">
                  <c:v>5.602150537634410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7</c:f>
              <c:strCache>
                <c:ptCount val="1"/>
                <c:pt idx="0">
                  <c:v> Historic Average Spread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20:$M$83</c:f>
              <c:numCache>
                <c:formatCode>0.00%</c:formatCode>
                <c:ptCount val="64"/>
                <c:pt idx="0">
                  <c:v>1.489571706982416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7</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20:$H$83</c:f>
              <c:numCache>
                <c:formatCode>0.00</c:formatCode>
                <c:ptCount val="64"/>
                <c:pt idx="0">
                  <c:v>25.633230769230774</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7</c:f>
              <c:strCache>
                <c:ptCount val="1"/>
                <c:pt idx="0">
                  <c:v> Historic Average VIX  </c:v>
                </c:pt>
              </c:strCache>
            </c:strRef>
          </c:tx>
          <c:spPr>
            <a:ln>
              <a:solidFill>
                <a:schemeClr val="bg2">
                  <a:lumMod val="75000"/>
                </a:schemeClr>
              </a:solidFill>
            </a:ln>
          </c:spPr>
          <c:marker>
            <c:symbol val="none"/>
          </c:marker>
          <c:cat>
            <c:strRef>
              <c:f>'Constant Sharpe'!$G$20:$G$83</c:f>
              <c:strCache>
                <c:ptCount val="64"/>
                <c:pt idx="0">
                  <c:v>4Q2020</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20:$I$83</c:f>
              <c:numCache>
                <c:formatCode>0.00</c:formatCode>
                <c:ptCount val="64"/>
                <c:pt idx="0">
                  <c:v>19.123898762601424</c:v>
                </c:pt>
                <c:pt idx="1">
                  <c:v>19.123898762601424</c:v>
                </c:pt>
                <c:pt idx="2">
                  <c:v>19.123898762601424</c:v>
                </c:pt>
                <c:pt idx="3">
                  <c:v>19.123898762601424</c:v>
                </c:pt>
                <c:pt idx="4">
                  <c:v>19.123898762601424</c:v>
                </c:pt>
                <c:pt idx="5">
                  <c:v>19.123898762601424</c:v>
                </c:pt>
                <c:pt idx="6">
                  <c:v>19.123898762601424</c:v>
                </c:pt>
                <c:pt idx="7">
                  <c:v>19.123898762601424</c:v>
                </c:pt>
                <c:pt idx="8">
                  <c:v>19.123898762601424</c:v>
                </c:pt>
                <c:pt idx="9">
                  <c:v>19.123898762601424</c:v>
                </c:pt>
                <c:pt idx="10">
                  <c:v>19.123898762601424</c:v>
                </c:pt>
                <c:pt idx="11">
                  <c:v>19.123898762601424</c:v>
                </c:pt>
                <c:pt idx="12">
                  <c:v>19.123898762601424</c:v>
                </c:pt>
                <c:pt idx="13">
                  <c:v>19.123898762601424</c:v>
                </c:pt>
                <c:pt idx="14">
                  <c:v>19.123898762601424</c:v>
                </c:pt>
                <c:pt idx="15">
                  <c:v>19.123898762601424</c:v>
                </c:pt>
                <c:pt idx="16">
                  <c:v>19.123898762601424</c:v>
                </c:pt>
                <c:pt idx="17">
                  <c:v>19.123898762601424</c:v>
                </c:pt>
                <c:pt idx="18">
                  <c:v>19.123898762601424</c:v>
                </c:pt>
                <c:pt idx="19">
                  <c:v>19.123898762601424</c:v>
                </c:pt>
                <c:pt idx="20">
                  <c:v>19.123898762601424</c:v>
                </c:pt>
                <c:pt idx="21">
                  <c:v>19.123898762601424</c:v>
                </c:pt>
                <c:pt idx="22">
                  <c:v>19.123898762601424</c:v>
                </c:pt>
                <c:pt idx="23">
                  <c:v>19.123898762601424</c:v>
                </c:pt>
                <c:pt idx="24">
                  <c:v>19.123898762601424</c:v>
                </c:pt>
                <c:pt idx="25">
                  <c:v>19.123898762601424</c:v>
                </c:pt>
                <c:pt idx="26">
                  <c:v>19.123898762601424</c:v>
                </c:pt>
                <c:pt idx="27">
                  <c:v>19.123898762601424</c:v>
                </c:pt>
                <c:pt idx="28">
                  <c:v>19.123898762601424</c:v>
                </c:pt>
                <c:pt idx="29">
                  <c:v>19.123898762601424</c:v>
                </c:pt>
                <c:pt idx="30">
                  <c:v>19.123898762601424</c:v>
                </c:pt>
                <c:pt idx="31">
                  <c:v>19.123898762601424</c:v>
                </c:pt>
                <c:pt idx="32">
                  <c:v>19.123898762601424</c:v>
                </c:pt>
                <c:pt idx="33">
                  <c:v>19.123898762601424</c:v>
                </c:pt>
                <c:pt idx="34">
                  <c:v>19.123898762601424</c:v>
                </c:pt>
                <c:pt idx="35">
                  <c:v>19.123898762601424</c:v>
                </c:pt>
                <c:pt idx="36">
                  <c:v>19.123898762601424</c:v>
                </c:pt>
                <c:pt idx="37">
                  <c:v>19.123898762601424</c:v>
                </c:pt>
                <c:pt idx="38">
                  <c:v>19.123898762601424</c:v>
                </c:pt>
                <c:pt idx="39">
                  <c:v>19.123898762601424</c:v>
                </c:pt>
                <c:pt idx="40">
                  <c:v>19.123898762601424</c:v>
                </c:pt>
                <c:pt idx="41">
                  <c:v>19.123898762601424</c:v>
                </c:pt>
                <c:pt idx="42">
                  <c:v>19.123898762601424</c:v>
                </c:pt>
                <c:pt idx="43">
                  <c:v>19.123898762601424</c:v>
                </c:pt>
                <c:pt idx="44">
                  <c:v>19.123898762601424</c:v>
                </c:pt>
                <c:pt idx="45">
                  <c:v>19.123898762601424</c:v>
                </c:pt>
                <c:pt idx="46">
                  <c:v>19.123898762601424</c:v>
                </c:pt>
                <c:pt idx="47">
                  <c:v>19.123898762601424</c:v>
                </c:pt>
                <c:pt idx="48">
                  <c:v>19.123898762601424</c:v>
                </c:pt>
                <c:pt idx="49">
                  <c:v>19.123898762601424</c:v>
                </c:pt>
                <c:pt idx="50">
                  <c:v>19.123898762601424</c:v>
                </c:pt>
                <c:pt idx="51">
                  <c:v>19.123898762601424</c:v>
                </c:pt>
                <c:pt idx="52">
                  <c:v>19.123898762601424</c:v>
                </c:pt>
                <c:pt idx="53">
                  <c:v>19.123898762601424</c:v>
                </c:pt>
                <c:pt idx="54">
                  <c:v>19.123898762601424</c:v>
                </c:pt>
                <c:pt idx="55">
                  <c:v>19.123898762601424</c:v>
                </c:pt>
                <c:pt idx="56">
                  <c:v>19.123898762601424</c:v>
                </c:pt>
                <c:pt idx="57">
                  <c:v>19.123898762601424</c:v>
                </c:pt>
                <c:pt idx="58">
                  <c:v>19.123898762601424</c:v>
                </c:pt>
                <c:pt idx="59">
                  <c:v>19.123898762601424</c:v>
                </c:pt>
                <c:pt idx="60">
                  <c:v>19.123898762601424</c:v>
                </c:pt>
                <c:pt idx="61">
                  <c:v>19.123898762601424</c:v>
                </c:pt>
                <c:pt idx="62">
                  <c:v>19.123898762601424</c:v>
                </c:pt>
                <c:pt idx="63">
                  <c:v>19.123898762601424</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33</xdr:col>
      <xdr:colOff>192405</xdr:colOff>
      <xdr:row>2</xdr:row>
      <xdr:rowOff>112395</xdr:rowOff>
    </xdr:from>
    <xdr:to>
      <xdr:col>47</xdr:col>
      <xdr:colOff>360045</xdr:colOff>
      <xdr:row>23</xdr:row>
      <xdr:rowOff>7239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331470</xdr:colOff>
      <xdr:row>23</xdr:row>
      <xdr:rowOff>167640</xdr:rowOff>
    </xdr:from>
    <xdr:to>
      <xdr:col>47</xdr:col>
      <xdr:colOff>483870</xdr:colOff>
      <xdr:row>40</xdr:row>
      <xdr:rowOff>5143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42</xdr:row>
      <xdr:rowOff>99060</xdr:rowOff>
    </xdr:from>
    <xdr:to>
      <xdr:col>34</xdr:col>
      <xdr:colOff>609600</xdr:colOff>
      <xdr:row>58</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98120</xdr:colOff>
      <xdr:row>4</xdr:row>
      <xdr:rowOff>72389</xdr:rowOff>
    </xdr:from>
    <xdr:to>
      <xdr:col>12</xdr:col>
      <xdr:colOff>472440</xdr:colOff>
      <xdr:row>38</xdr:row>
      <xdr:rowOff>120346</xdr:rowOff>
    </xdr:to>
    <xdr:pic>
      <xdr:nvPicPr>
        <xdr:cNvPr id="3" name="Picture 2">
          <a:extLst>
            <a:ext uri="{FF2B5EF4-FFF2-40B4-BE49-F238E27FC236}">
              <a16:creationId xmlns:a16="http://schemas.microsoft.com/office/drawing/2014/main" id="{CCAC4AB2-9D7A-43DE-83CA-8329C8DB34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697229"/>
          <a:ext cx="7940040" cy="535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ederalreserve.gov/monetarypolicy/files/fomcprojtabl20210616.pdf"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federalreserve.gov/datadownload/Download.aspx?rel=H15&amp;series=350823c81f512b2596ef134f67cc01dc&amp;filetype=csv&amp;label=include&amp;layout=seriescolumn&amp;from=01/01/2007&amp;to=05/28/2017"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3"/>
  <sheetViews>
    <sheetView showGridLines="0" tabSelected="1" zoomScaleNormal="100" workbookViewId="0">
      <selection activeCell="B6" sqref="B6:E6"/>
    </sheetView>
  </sheetViews>
  <sheetFormatPr defaultColWidth="9.140625" defaultRowHeight="15"/>
  <cols>
    <col min="1" max="1" width="1.42578125" style="33" customWidth="1"/>
    <col min="2" max="2" width="10.285156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49</v>
      </c>
      <c r="C1" s="32"/>
    </row>
    <row r="2" spans="1:21 16380:16380" ht="30" customHeight="1">
      <c r="B2" s="224" t="s">
        <v>28</v>
      </c>
      <c r="C2" s="224"/>
      <c r="D2" s="224"/>
      <c r="E2" s="224"/>
      <c r="F2" s="224"/>
      <c r="G2" s="224"/>
      <c r="H2" s="224"/>
      <c r="I2" s="224"/>
      <c r="J2" s="224"/>
      <c r="XEZ2" s="34" t="s">
        <v>150</v>
      </c>
    </row>
    <row r="3" spans="1:21 16380:16380" ht="15.2" customHeight="1">
      <c r="B3" s="117" t="s">
        <v>356</v>
      </c>
      <c r="C3" s="194"/>
      <c r="D3" s="194"/>
      <c r="E3" s="194"/>
      <c r="F3" s="194"/>
      <c r="G3" s="194"/>
      <c r="H3" s="194"/>
      <c r="I3" s="194"/>
      <c r="J3" s="194"/>
      <c r="XEZ3" s="34"/>
    </row>
    <row r="4" spans="1:21 16380:16380" ht="14.25" customHeight="1">
      <c r="B4" s="117" t="s">
        <v>357</v>
      </c>
      <c r="C4" s="32"/>
      <c r="G4" s="122"/>
      <c r="H4" s="122"/>
      <c r="I4" s="122"/>
      <c r="J4" s="122"/>
      <c r="K4" s="122"/>
      <c r="L4" s="122"/>
      <c r="M4" s="122"/>
      <c r="N4" s="122"/>
      <c r="O4" s="122"/>
      <c r="P4" s="122"/>
      <c r="R4" s="122"/>
      <c r="S4" s="122"/>
      <c r="T4" s="122"/>
    </row>
    <row r="5" spans="1:21 16380:16380" s="31" customFormat="1" ht="6" customHeight="1">
      <c r="B5" s="35"/>
      <c r="C5" s="36"/>
      <c r="D5" s="37"/>
      <c r="E5" s="38"/>
      <c r="F5" s="38"/>
      <c r="G5" s="38"/>
      <c r="H5" s="38"/>
      <c r="I5" s="38"/>
      <c r="J5" s="38"/>
      <c r="R5" s="129"/>
      <c r="S5" s="129"/>
      <c r="T5" s="129"/>
    </row>
    <row r="6" spans="1:21 16380:16380" s="31" customFormat="1" ht="15" customHeight="1">
      <c r="B6" s="215" t="s">
        <v>278</v>
      </c>
      <c r="C6" s="216"/>
      <c r="D6" s="216"/>
      <c r="E6" s="217"/>
      <c r="G6" s="212" t="s">
        <v>146</v>
      </c>
      <c r="H6" s="213"/>
      <c r="I6" s="213"/>
      <c r="J6" s="213"/>
      <c r="K6" s="213"/>
      <c r="L6" s="213"/>
      <c r="M6" s="213"/>
      <c r="N6" s="213"/>
      <c r="O6" s="213"/>
      <c r="P6" s="214"/>
      <c r="R6" s="212" t="s">
        <v>147</v>
      </c>
      <c r="S6" s="213"/>
      <c r="T6" s="214"/>
      <c r="U6" s="39"/>
    </row>
    <row r="7" spans="1:21 16380:16380" s="40" customFormat="1" ht="62.25" customHeight="1">
      <c r="B7" s="84" t="s">
        <v>0</v>
      </c>
      <c r="C7" s="81" t="s">
        <v>145</v>
      </c>
      <c r="D7" s="81" t="s">
        <v>143</v>
      </c>
      <c r="E7" s="85" t="s">
        <v>2</v>
      </c>
      <c r="F7" s="82"/>
      <c r="G7" s="83" t="s">
        <v>81</v>
      </c>
      <c r="H7" s="81" t="s">
        <v>152</v>
      </c>
      <c r="I7" s="81" t="s">
        <v>307</v>
      </c>
      <c r="J7" s="81" t="s">
        <v>142</v>
      </c>
      <c r="K7" s="81" t="s">
        <v>156</v>
      </c>
      <c r="L7" s="81" t="s">
        <v>140</v>
      </c>
      <c r="M7" s="81" t="s">
        <v>168</v>
      </c>
      <c r="N7" s="81" t="s">
        <v>79</v>
      </c>
      <c r="O7" s="81" t="s">
        <v>141</v>
      </c>
      <c r="P7" s="85" t="s">
        <v>144</v>
      </c>
      <c r="Q7" s="82"/>
      <c r="R7" s="83" t="s">
        <v>29</v>
      </c>
      <c r="S7" s="81" t="s">
        <v>157</v>
      </c>
      <c r="T7" s="85" t="s">
        <v>277</v>
      </c>
    </row>
    <row r="8" spans="1:21 16380:16380" s="40" customFormat="1" ht="14.25" customHeight="1">
      <c r="A8" s="181"/>
      <c r="B8" s="41" t="s">
        <v>351</v>
      </c>
      <c r="C8" s="42">
        <f>((1+P8)*(1+P9)*(1+P10)*(1+P11))^(1/1)-1</f>
        <v>0.11462125941406276</v>
      </c>
      <c r="D8" s="43">
        <f>+O8</f>
        <v>1.7256637655666537E-2</v>
      </c>
      <c r="E8" s="44">
        <f>C8-D8</f>
        <v>9.7364621758396219E-2</v>
      </c>
      <c r="F8" s="45"/>
      <c r="G8" s="41" t="s">
        <v>347</v>
      </c>
      <c r="H8" s="46">
        <f>((I9-H9)/1)+H9</f>
        <v>19.123898762601424</v>
      </c>
      <c r="I8" s="95">
        <f t="shared" ref="I8:I11" si="0">+I9</f>
        <v>19.123898762601424</v>
      </c>
      <c r="J8" s="150">
        <f t="shared" ref="J8:J10" si="1">AVERAGE(H8:H11)</f>
        <v>19.452436726625891</v>
      </c>
      <c r="K8" s="170">
        <f>+K9-0.0015</f>
        <v>1.187916666666667E-3</v>
      </c>
      <c r="L8" s="160">
        <f>L9+0.001</f>
        <v>1.6045231405666535E-2</v>
      </c>
      <c r="M8" s="92">
        <f t="shared" ref="M8:M11" si="2">+M9</f>
        <v>1.4479458834792713E-2</v>
      </c>
      <c r="N8" s="151">
        <f t="shared" ref="N8:N15" si="3">+K8+L8</f>
        <v>1.7233148072333202E-2</v>
      </c>
      <c r="O8" s="151">
        <f t="shared" ref="O8:O11" si="4">AVERAGE(N8:N11)</f>
        <v>1.7256637655666537E-2</v>
      </c>
      <c r="P8" s="48">
        <v>2.75E-2</v>
      </c>
      <c r="R8" s="157">
        <f>$E$77*J8/100</f>
        <v>7.2704304696988395E-2</v>
      </c>
      <c r="S8" s="161">
        <f t="shared" ref="S8:S11" si="5">+S9</f>
        <v>6.7879336506952173E-2</v>
      </c>
      <c r="T8" s="49">
        <f t="shared" ref="T8:T11" si="6">O8+(1*R8)</f>
        <v>8.9960942352654935E-2</v>
      </c>
      <c r="U8" s="47"/>
    </row>
    <row r="9" spans="1:21 16380:16380" s="40" customFormat="1" ht="14.25" customHeight="1">
      <c r="A9" s="181"/>
      <c r="B9" s="41" t="s">
        <v>320</v>
      </c>
      <c r="C9" s="42">
        <f>((1+P12)*(1+P13)*(1+P14)*(1+P15))^(1/1)-1</f>
        <v>3.0550069531250168E-2</v>
      </c>
      <c r="D9" s="43">
        <f>+O12</f>
        <v>1.0946086874630941E-2</v>
      </c>
      <c r="E9" s="44">
        <f t="shared" ref="E9:E14" si="7">C9-D9</f>
        <v>1.9603982656619227E-2</v>
      </c>
      <c r="F9" s="45"/>
      <c r="G9" s="41" t="s">
        <v>348</v>
      </c>
      <c r="H9" s="46">
        <f>((I10-H10)/2)+H10</f>
        <v>19.342924071951067</v>
      </c>
      <c r="I9" s="95">
        <f t="shared" si="0"/>
        <v>19.123898762601424</v>
      </c>
      <c r="J9" s="150">
        <f t="shared" si="1"/>
        <v>19.671462035975534</v>
      </c>
      <c r="K9" s="170">
        <f>+K10-0.0015</f>
        <v>2.687916666666667E-3</v>
      </c>
      <c r="L9" s="160">
        <f>L10+0.001</f>
        <v>1.5045231405666534E-2</v>
      </c>
      <c r="M9" s="92">
        <f t="shared" si="2"/>
        <v>1.4479458834792713E-2</v>
      </c>
      <c r="N9" s="151">
        <f t="shared" si="3"/>
        <v>1.7733148072333203E-2</v>
      </c>
      <c r="O9" s="151">
        <f t="shared" si="4"/>
        <v>1.6333512655666536E-2</v>
      </c>
      <c r="P9" s="48">
        <v>2.75E-2</v>
      </c>
      <c r="R9" s="157">
        <f t="shared" ref="R9:R10" si="8">$E$77*J9/100</f>
        <v>7.3522921050872339E-2</v>
      </c>
      <c r="S9" s="161">
        <f t="shared" si="5"/>
        <v>6.7879336506952173E-2</v>
      </c>
      <c r="T9" s="49">
        <f t="shared" si="6"/>
        <v>8.9856433706538869E-2</v>
      </c>
      <c r="U9" s="47"/>
    </row>
    <row r="10" spans="1:21 16380:16380" s="40" customFormat="1" ht="14.25" customHeight="1">
      <c r="A10" s="181"/>
      <c r="B10" s="41" t="s">
        <v>319</v>
      </c>
      <c r="C10" s="42">
        <f>((1+P16)*(1+P17)*(1+P18)*(1+P19))^(1/1)-1</f>
        <v>0.22536593593535548</v>
      </c>
      <c r="D10" s="43">
        <f>+O16</f>
        <v>1.2542044808180875E-2</v>
      </c>
      <c r="E10" s="44">
        <f t="shared" si="7"/>
        <v>0.21282389112717459</v>
      </c>
      <c r="F10" s="45"/>
      <c r="G10" s="41" t="s">
        <v>349</v>
      </c>
      <c r="H10" s="46">
        <f>((I11-H11)/3)+H11</f>
        <v>19.561949381300714</v>
      </c>
      <c r="I10" s="95">
        <f t="shared" si="0"/>
        <v>19.123898762601424</v>
      </c>
      <c r="J10" s="150">
        <f t="shared" si="1"/>
        <v>19.411063203731363</v>
      </c>
      <c r="K10" s="170">
        <f>((FOMC!G4-K11)/3)+K11</f>
        <v>4.187916666666667E-3</v>
      </c>
      <c r="L10" s="160">
        <f t="shared" ref="L10:L11" si="9">L11+0.0015</f>
        <v>1.4045231405666535E-2</v>
      </c>
      <c r="M10" s="92">
        <f t="shared" si="2"/>
        <v>1.4479458834792713E-2</v>
      </c>
      <c r="N10" s="151">
        <f t="shared" si="3"/>
        <v>1.8233148072333203E-2</v>
      </c>
      <c r="O10" s="151">
        <f t="shared" si="4"/>
        <v>1.4748252238999868E-2</v>
      </c>
      <c r="P10" s="48">
        <v>2.75E-2</v>
      </c>
      <c r="R10" s="157">
        <f t="shared" si="8"/>
        <v>7.2549669405935407E-2</v>
      </c>
      <c r="S10" s="161">
        <f t="shared" si="5"/>
        <v>6.7879336506952173E-2</v>
      </c>
      <c r="T10" s="49">
        <f t="shared" si="6"/>
        <v>8.7297921644935272E-2</v>
      </c>
      <c r="U10" s="47"/>
    </row>
    <row r="11" spans="1:21 16380:16380" s="40" customFormat="1" ht="14.25" customHeight="1">
      <c r="A11" s="181"/>
      <c r="B11" s="127">
        <v>2020</v>
      </c>
      <c r="C11" s="185">
        <f>((1+P20)*(1+P21)*(1+P22)*(1+P23))^(1/1)-1</f>
        <v>0.18398826898926868</v>
      </c>
      <c r="D11" s="186">
        <f>+O20</f>
        <v>9.7925976800976797E-3</v>
      </c>
      <c r="E11" s="187">
        <f t="shared" si="7"/>
        <v>0.17419567130917099</v>
      </c>
      <c r="F11" s="45"/>
      <c r="G11" s="41" t="s">
        <v>350</v>
      </c>
      <c r="H11" s="46">
        <f>((I12-H12)/4)+H12</f>
        <v>19.780974690650357</v>
      </c>
      <c r="I11" s="95">
        <f t="shared" si="0"/>
        <v>19.123898762601424</v>
      </c>
      <c r="J11" s="150">
        <f>AVERAGE(H11:H14)</f>
        <v>19.054779543168422</v>
      </c>
      <c r="K11" s="170">
        <f>('CME FedWatch'!E68+'CME FedWatch'!E76)/2</f>
        <v>3.2818750000000001E-3</v>
      </c>
      <c r="L11" s="160">
        <f t="shared" si="9"/>
        <v>1.2545231405666536E-2</v>
      </c>
      <c r="M11" s="92">
        <f t="shared" si="2"/>
        <v>1.4479458834792713E-2</v>
      </c>
      <c r="N11" s="151">
        <f t="shared" si="3"/>
        <v>1.5827106405666536E-2</v>
      </c>
      <c r="O11" s="151">
        <f t="shared" si="4"/>
        <v>1.2678936700876893E-2</v>
      </c>
      <c r="P11" s="48">
        <v>2.75E-2</v>
      </c>
      <c r="R11" s="157">
        <f>$E$77*J11/100</f>
        <v>7.1218044161234284E-2</v>
      </c>
      <c r="S11" s="161">
        <f t="shared" si="5"/>
        <v>6.7879336506952173E-2</v>
      </c>
      <c r="T11" s="49">
        <f t="shared" si="6"/>
        <v>8.389698086211117E-2</v>
      </c>
      <c r="U11" s="47"/>
    </row>
    <row r="12" spans="1:21 16380:16380" s="40" customFormat="1" ht="14.25" customHeight="1">
      <c r="A12" s="181"/>
      <c r="B12" s="138">
        <v>2019</v>
      </c>
      <c r="C12" s="204">
        <f>((1+P24)*(1+P25)*(1+P26)*(1+P27))^(1/1)-1</f>
        <v>0.31486370986834444</v>
      </c>
      <c r="D12" s="205">
        <f>+O24</f>
        <v>2.1461960100831071E-2</v>
      </c>
      <c r="E12" s="206">
        <f t="shared" si="7"/>
        <v>0.29340174976751338</v>
      </c>
      <c r="F12" s="45"/>
      <c r="G12" s="41" t="s">
        <v>325</v>
      </c>
      <c r="H12" s="46">
        <v>20</v>
      </c>
      <c r="I12" s="95">
        <f t="shared" ref="I12:I16" si="10">+I13</f>
        <v>19.123898762601424</v>
      </c>
      <c r="J12" s="150">
        <f>AVERAGE(H12:H15)</f>
        <v>18.602611054286722</v>
      </c>
      <c r="K12" s="170">
        <f>('CME FedWatch'!E53+'CME FedWatch'!E60+'CME FedWatch'!E68)/3</f>
        <v>2.4954166666666666E-3</v>
      </c>
      <c r="L12" s="160">
        <f>L13+0.0015</f>
        <v>1.1045231405666536E-2</v>
      </c>
      <c r="M12" s="92">
        <f t="shared" ref="M12:M16" si="11">+M13</f>
        <v>1.4479458834792713E-2</v>
      </c>
      <c r="N12" s="151">
        <f t="shared" si="3"/>
        <v>1.3540648072333203E-2</v>
      </c>
      <c r="O12" s="151">
        <f t="shared" ref="O12:O19" si="12">AVERAGE(N12:N15)</f>
        <v>1.0946086874630941E-2</v>
      </c>
      <c r="P12" s="48">
        <v>-0.05</v>
      </c>
      <c r="R12" s="157">
        <f>$E$76*J12/100</f>
        <v>6.8241401822820541E-2</v>
      </c>
      <c r="S12" s="161">
        <f t="shared" ref="S12:S15" si="13">+S13</f>
        <v>6.7879336506952173E-2</v>
      </c>
      <c r="T12" s="49">
        <f>O12+(1*R12)</f>
        <v>7.9187488697451486E-2</v>
      </c>
      <c r="U12" s="47"/>
    </row>
    <row r="13" spans="1:21 16380:16380" s="40" customFormat="1" ht="14.25" customHeight="1">
      <c r="A13" s="181"/>
      <c r="B13" s="50">
        <v>2018</v>
      </c>
      <c r="C13" s="183">
        <f>'Data-Equity Market'!G3296</f>
        <v>-4.384241745255868E-2</v>
      </c>
      <c r="D13" s="184">
        <f>+O28</f>
        <v>2.9086336654776678E-2</v>
      </c>
      <c r="E13" s="53">
        <f>C13-D13</f>
        <v>-7.2928754107335361E-2</v>
      </c>
      <c r="F13" s="45"/>
      <c r="G13" s="41" t="s">
        <v>324</v>
      </c>
      <c r="H13" s="46">
        <f>((I14-H14)/6)+H14</f>
        <v>18.301328742974373</v>
      </c>
      <c r="I13" s="95">
        <f t="shared" si="10"/>
        <v>19.123898762601424</v>
      </c>
      <c r="J13" s="109">
        <f>AVERAGE(H13:H16)</f>
        <v>18.054557737086256</v>
      </c>
      <c r="K13" s="170">
        <f>('CME FedWatch'!E46+'CME FedWatch'!E53)/2</f>
        <v>1.846875E-3</v>
      </c>
      <c r="L13" s="160">
        <f>((M13-L14)/6)+L14</f>
        <v>9.5452314056665363E-3</v>
      </c>
      <c r="M13" s="92">
        <f t="shared" si="11"/>
        <v>1.4479458834792713E-2</v>
      </c>
      <c r="N13" s="151">
        <f t="shared" si="3"/>
        <v>1.1392106405666536E-2</v>
      </c>
      <c r="O13" s="93">
        <f>AVERAGE(N13:N16)</f>
        <v>9.5268902602620165E-3</v>
      </c>
      <c r="P13" s="48">
        <v>2.75E-2</v>
      </c>
      <c r="Q13" s="162"/>
      <c r="R13" s="207">
        <f>$E$76*J13/100</f>
        <v>6.6230935306573702E-2</v>
      </c>
      <c r="S13" s="161">
        <f t="shared" si="13"/>
        <v>6.7879336506952173E-2</v>
      </c>
      <c r="T13" s="49">
        <f t="shared" ref="T13:T19" si="14">O13+(1*R13)</f>
        <v>7.5757825566835718E-2</v>
      </c>
      <c r="U13" s="47"/>
    </row>
    <row r="14" spans="1:21 16380:16380" s="40" customFormat="1" ht="14.25" customHeight="1">
      <c r="A14" s="181"/>
      <c r="B14" s="50">
        <v>2017</v>
      </c>
      <c r="C14" s="51">
        <v>0.21829999999999999</v>
      </c>
      <c r="D14" s="52">
        <f>+O32</f>
        <v>2.3307713293650792E-2</v>
      </c>
      <c r="E14" s="53">
        <f t="shared" si="7"/>
        <v>0.19499228670634922</v>
      </c>
      <c r="F14" s="45"/>
      <c r="G14" s="41" t="s">
        <v>323</v>
      </c>
      <c r="H14" s="46">
        <f>((I15-H15)/7)+H15</f>
        <v>18.136814739048962</v>
      </c>
      <c r="I14" s="95">
        <f t="shared" si="10"/>
        <v>19.123898762601424</v>
      </c>
      <c r="J14" s="150">
        <f t="shared" ref="J14:J19" si="15">AVERAGE(H14:H17)</f>
        <v>17.890043733160844</v>
      </c>
      <c r="K14" s="170">
        <f>('CME FedWatch'!E29+'CME FedWatch'!E34+'CME FedWatch'!E40)/3</f>
        <v>1.3975000000000001E-3</v>
      </c>
      <c r="L14" s="160">
        <f>((M14-L15)/7)+L15</f>
        <v>8.5583859198413003E-3</v>
      </c>
      <c r="M14" s="92">
        <f t="shared" si="11"/>
        <v>1.4479458834792713E-2</v>
      </c>
      <c r="N14" s="151">
        <f t="shared" si="3"/>
        <v>9.9558859198412997E-3</v>
      </c>
      <c r="O14" s="151">
        <f t="shared" si="12"/>
        <v>9.9488636588453815E-3</v>
      </c>
      <c r="P14" s="48">
        <v>2.75E-2</v>
      </c>
      <c r="R14" s="157">
        <f>$E$76*J14/100</f>
        <v>6.5627435818539845E-2</v>
      </c>
      <c r="S14" s="161">
        <f t="shared" si="13"/>
        <v>6.7879336506952173E-2</v>
      </c>
      <c r="T14" s="49">
        <f t="shared" si="14"/>
        <v>7.5576299477385228E-2</v>
      </c>
      <c r="U14" s="47"/>
    </row>
    <row r="15" spans="1:21 16380:16380" s="40" customFormat="1" ht="14.25" customHeight="1">
      <c r="A15" s="181"/>
      <c r="B15" s="50">
        <v>2016</v>
      </c>
      <c r="C15" s="51">
        <v>0.1196</v>
      </c>
      <c r="D15" s="52">
        <v>1.84E-2</v>
      </c>
      <c r="E15" s="53">
        <f>C15-D15</f>
        <v>0.1012</v>
      </c>
      <c r="F15" s="45"/>
      <c r="G15" s="41" t="s">
        <v>322</v>
      </c>
      <c r="H15" s="46">
        <f>((I16-H16)/8)+H16</f>
        <v>17.97230073512355</v>
      </c>
      <c r="I15" s="95">
        <f t="shared" si="10"/>
        <v>19.123898762601424</v>
      </c>
      <c r="J15" s="150">
        <f>AVERAGE(H15:H18)</f>
        <v>17.861308798398603</v>
      </c>
      <c r="K15" s="170">
        <f>('CME FedWatch'!E19+'CME FedWatch'!E24+'CME FedWatch'!E29)/3</f>
        <v>1.3241666666666664E-3</v>
      </c>
      <c r="L15" s="160">
        <f>((M15-L16)/8)+L16</f>
        <v>7.5715404340160643E-3</v>
      </c>
      <c r="M15" s="92">
        <f t="shared" si="11"/>
        <v>1.4479458834792713E-2</v>
      </c>
      <c r="N15" s="151">
        <f t="shared" si="3"/>
        <v>8.8957071006827305E-3</v>
      </c>
      <c r="O15" s="151">
        <f t="shared" si="12"/>
        <v>1.1442584486577364E-2</v>
      </c>
      <c r="P15" s="48">
        <v>2.75E-2</v>
      </c>
      <c r="R15" s="157">
        <f>$E$76*J15/100</f>
        <v>6.5522025227320133E-2</v>
      </c>
      <c r="S15" s="161">
        <f t="shared" si="13"/>
        <v>6.7879336506952173E-2</v>
      </c>
      <c r="T15" s="49">
        <f t="shared" si="14"/>
        <v>7.69646097138975E-2</v>
      </c>
      <c r="U15" s="47"/>
    </row>
    <row r="16" spans="1:21 16380:16380" s="40" customFormat="1" ht="14.25" customHeight="1">
      <c r="B16" s="54">
        <v>2015</v>
      </c>
      <c r="C16" s="51">
        <v>1.3837599218982088E-2</v>
      </c>
      <c r="D16" s="52">
        <v>2.1399999999999999E-2</v>
      </c>
      <c r="E16" s="53">
        <f>C16-D16</f>
        <v>-7.5624007810179104E-3</v>
      </c>
      <c r="F16" s="45"/>
      <c r="G16" s="199" t="s">
        <v>321</v>
      </c>
      <c r="H16" s="200">
        <f>((I17-H17)/9)+H17</f>
        <v>17.807786731198139</v>
      </c>
      <c r="I16" s="201">
        <f t="shared" si="10"/>
        <v>19.123898762601424</v>
      </c>
      <c r="J16" s="202">
        <f t="shared" si="15"/>
        <v>19.167023937198362</v>
      </c>
      <c r="K16" s="203">
        <f>('CME FedWatch'!E9+'CME FedWatch'!E14+'CME FedWatch'!E19)/3</f>
        <v>1.2791666666666667E-3</v>
      </c>
      <c r="L16" s="160">
        <f>((M16-L17)/9)+L17</f>
        <v>6.5846949481908282E-3</v>
      </c>
      <c r="M16" s="92">
        <f t="shared" si="11"/>
        <v>1.4479458834792713E-2</v>
      </c>
      <c r="N16" s="151">
        <f>+K16+L16</f>
        <v>7.8638616148574945E-3</v>
      </c>
      <c r="O16" s="151">
        <f t="shared" si="12"/>
        <v>1.2542044808180875E-2</v>
      </c>
      <c r="P16" s="48">
        <v>2.75E-2</v>
      </c>
      <c r="R16" s="157">
        <f t="shared" ref="R16:R18" si="16">$E$75*J16/100</f>
        <v>7.0686319481409521E-2</v>
      </c>
      <c r="S16" s="161">
        <f>+S17</f>
        <v>6.7879336506952173E-2</v>
      </c>
      <c r="T16" s="49">
        <f t="shared" si="14"/>
        <v>8.3228364289590392E-2</v>
      </c>
      <c r="U16" s="47"/>
    </row>
    <row r="17" spans="2:21" s="40" customFormat="1" ht="14.25" customHeight="1">
      <c r="B17" s="54">
        <v>2014</v>
      </c>
      <c r="C17" s="51">
        <v>0.13689999999999999</v>
      </c>
      <c r="D17" s="51">
        <v>2.5399999999999999E-2</v>
      </c>
      <c r="E17" s="53">
        <f t="shared" ref="E17:E52" si="17">C17-D17</f>
        <v>0.11149999999999999</v>
      </c>
      <c r="F17" s="45"/>
      <c r="G17" s="138" t="s">
        <v>358</v>
      </c>
      <c r="H17" s="168">
        <f>'Data-Volatility'!D7998</f>
        <v>17.643272727272727</v>
      </c>
      <c r="I17" s="198">
        <f>AVERAGE(H17:$H$83)</f>
        <v>19.123898762601424</v>
      </c>
      <c r="J17" s="196">
        <f>AVERAGE(H17:H20)</f>
        <v>21.123384946706523</v>
      </c>
      <c r="K17" s="197">
        <f>'Data-Interest Rates'!L21817</f>
        <v>9.1898734177215183E-4</v>
      </c>
      <c r="L17" s="128">
        <f>AVERAGE('Data-Interest Rates'!H21370:H21462)/100</f>
        <v>5.5978494623655931E-3</v>
      </c>
      <c r="M17" s="188">
        <f>AVERAGE(L17:$L$83)</f>
        <v>1.4479458834792713E-2</v>
      </c>
      <c r="N17" s="128">
        <f>'Data-Interest Rates'!D14923</f>
        <v>1.3080000000000001E-2</v>
      </c>
      <c r="O17" s="128">
        <f>AVERAGE(N17:N20)</f>
        <v>1.2730444483831579E-2</v>
      </c>
      <c r="P17" s="190">
        <f>'Data-Equity Market'!F3980</f>
        <v>3.4753175187134167E-2</v>
      </c>
      <c r="R17" s="208">
        <f t="shared" si="16"/>
        <v>7.7901208959931245E-2</v>
      </c>
      <c r="S17" s="209">
        <f>AVERAGE(R17:$R$135)</f>
        <v>6.7879336506952173E-2</v>
      </c>
      <c r="T17" s="210">
        <f t="shared" si="14"/>
        <v>9.0631653443762825E-2</v>
      </c>
      <c r="U17" s="47"/>
    </row>
    <row r="18" spans="2:21" s="40" customFormat="1" ht="14.25" customHeight="1">
      <c r="B18" s="54">
        <v>2013</v>
      </c>
      <c r="C18" s="51">
        <v>0.32388131519889463</v>
      </c>
      <c r="D18" s="51">
        <v>2.35E-2</v>
      </c>
      <c r="E18" s="53">
        <f t="shared" si="17"/>
        <v>0.30038131519889461</v>
      </c>
      <c r="F18" s="45"/>
      <c r="G18" s="138" t="s">
        <v>354</v>
      </c>
      <c r="H18" s="168">
        <f>'Data-Volatility'!D7944</f>
        <v>18.021874999999994</v>
      </c>
      <c r="I18" s="169">
        <f>I17</f>
        <v>19.123898762601424</v>
      </c>
      <c r="J18" s="139">
        <f>AVERAGE(H18:H21)</f>
        <v>23.182566764888335</v>
      </c>
      <c r="K18" s="197">
        <f>'Data-Interest Rates'!L21739</f>
        <v>6.8152173913043387E-4</v>
      </c>
      <c r="L18" s="148">
        <f>AVERAGE('Data-Interest Rates'!H21371:H21463)/100</f>
        <v>5.5989247311827974E-3</v>
      </c>
      <c r="M18" s="146">
        <f>AVERAGE(L18:$L$83)</f>
        <v>1.4614028673768882E-2</v>
      </c>
      <c r="N18" s="148">
        <f>'Data-Interest Rates'!D14869</f>
        <v>1.5930769230769231E-2</v>
      </c>
      <c r="O18" s="148">
        <f t="shared" si="12"/>
        <v>1.1087367560754657E-2</v>
      </c>
      <c r="P18" s="152">
        <f>'Data-Equity Market'!F3925</f>
        <v>8.5489070799467992E-2</v>
      </c>
      <c r="R18" s="180">
        <f t="shared" si="16"/>
        <v>8.5495292650087332E-2</v>
      </c>
      <c r="S18" s="189">
        <f>AVERAGE(R18:$R$135)</f>
        <v>6.7794405384469292E-2</v>
      </c>
      <c r="T18" s="154">
        <f t="shared" si="14"/>
        <v>9.6582660210841983E-2</v>
      </c>
    </row>
    <row r="19" spans="2:21" s="40" customFormat="1" ht="14.25" customHeight="1">
      <c r="B19" s="54">
        <v>2012</v>
      </c>
      <c r="C19" s="51">
        <v>0.1600348992262155</v>
      </c>
      <c r="D19" s="51">
        <v>1.8000000000000002E-2</v>
      </c>
      <c r="E19" s="53">
        <f t="shared" si="17"/>
        <v>0.14203489922621548</v>
      </c>
      <c r="F19" s="45"/>
      <c r="G19" s="138" t="s">
        <v>353</v>
      </c>
      <c r="H19" s="168">
        <f>'Data-Volatility'!D7881</f>
        <v>23.195161290322584</v>
      </c>
      <c r="I19" s="169">
        <f t="shared" ref="I19:I82" si="18">I18</f>
        <v>19.123898762601424</v>
      </c>
      <c r="J19" s="139">
        <f t="shared" si="15"/>
        <v>27.374910514888334</v>
      </c>
      <c r="K19" s="197">
        <f>'Data-Interest Rates'!L21648</f>
        <v>7.703296703296717E-4</v>
      </c>
      <c r="L19" s="148">
        <f>AVERAGE('Data-Interest Rates'!H21372:H21464)/100</f>
        <v>5.6010752688172051E-3</v>
      </c>
      <c r="M19" s="146">
        <f>AVERAGE(L19:$L$83)</f>
        <v>1.4752722580577898E-2</v>
      </c>
      <c r="N19" s="148">
        <f>'Data-Interest Rates'!D14805</f>
        <v>1.3293548387096772E-2</v>
      </c>
      <c r="O19" s="148">
        <f t="shared" si="12"/>
        <v>9.6814609673480621E-3</v>
      </c>
      <c r="P19" s="152">
        <f>'Data-Equity Market'!F3862</f>
        <v>6.1748728952811582E-2</v>
      </c>
      <c r="R19" s="180">
        <f>$E$75*J19/100</f>
        <v>0.10095629226376585</v>
      </c>
      <c r="S19" s="179">
        <f>AVERAGE(R19:$R$135)</f>
        <v>6.7643115749720414E-2</v>
      </c>
      <c r="T19" s="154">
        <f t="shared" si="14"/>
        <v>0.11063775323111391</v>
      </c>
    </row>
    <row r="20" spans="2:21" s="31" customFormat="1" ht="14.25" customHeight="1">
      <c r="B20" s="54">
        <v>2011</v>
      </c>
      <c r="C20" s="51">
        <v>2.1117563864202049E-2</v>
      </c>
      <c r="D20" s="51">
        <v>2.7799999999999998E-2</v>
      </c>
      <c r="E20" s="53">
        <f t="shared" si="17"/>
        <v>-6.6824361357979492E-3</v>
      </c>
      <c r="F20" s="45"/>
      <c r="G20" s="138" t="s">
        <v>352</v>
      </c>
      <c r="H20" s="168">
        <f>'Data-Volatility'!D7820</f>
        <v>25.633230769230774</v>
      </c>
      <c r="I20" s="169">
        <f t="shared" si="18"/>
        <v>19.123898762601424</v>
      </c>
      <c r="J20" s="139">
        <f>AVERAGE(H20:H23)</f>
        <v>29.313024954212448</v>
      </c>
      <c r="K20" s="197">
        <f>'Data-Interest Rates'!L21558</f>
        <v>8.8817204301075208E-4</v>
      </c>
      <c r="L20" s="148">
        <f>AVERAGE('Data-Interest Rates'!H21373:H21465)/100</f>
        <v>5.6021505376344103E-3</v>
      </c>
      <c r="M20" s="146">
        <f>AVERAGE(L20:$L$83)</f>
        <v>1.489571706982416E-2</v>
      </c>
      <c r="N20" s="148">
        <f>'Data-Interest Rates'!D14744</f>
        <v>8.6174603174603188E-3</v>
      </c>
      <c r="O20" s="148">
        <f>AVERAGE(N20:N23)</f>
        <v>9.7925976800976797E-3</v>
      </c>
      <c r="P20" s="152">
        <f>'Data-Equity Market'!F3801</f>
        <v>0.12148296749594945</v>
      </c>
      <c r="R20" s="180">
        <f>$E$74*J20/100</f>
        <v>0.10287720082355073</v>
      </c>
      <c r="S20" s="179">
        <f>AVERAGE(R20:$R$135)</f>
        <v>6.7355933193564838E-2</v>
      </c>
      <c r="T20" s="154">
        <f t="shared" ref="T20:T51" si="19">O20+(1*R20)</f>
        <v>0.11266979850364842</v>
      </c>
    </row>
    <row r="21" spans="2:21" s="31" customFormat="1" ht="14.25" customHeight="1">
      <c r="B21" s="54">
        <v>2010</v>
      </c>
      <c r="C21" s="51">
        <v>0.15063364504652954</v>
      </c>
      <c r="D21" s="51">
        <v>3.2199999999999999E-2</v>
      </c>
      <c r="E21" s="53">
        <f t="shared" si="17"/>
        <v>0.11843364504652953</v>
      </c>
      <c r="F21" s="45"/>
      <c r="G21" s="138" t="s">
        <v>333</v>
      </c>
      <c r="H21" s="139">
        <f>'Data-Volatility'!D7756</f>
        <v>25.879999999999988</v>
      </c>
      <c r="I21" s="140">
        <f t="shared" si="18"/>
        <v>19.123898762601424</v>
      </c>
      <c r="J21" s="139">
        <f>AVERAGE(H21:H24)</f>
        <v>26.40983264652014</v>
      </c>
      <c r="K21" s="146">
        <f>'Data-Interest Rates'!L21466</f>
        <v>9.2473118279569821E-4</v>
      </c>
      <c r="L21" s="148">
        <f>AVERAGE('Data-Interest Rates'!H21374:H21466)/100</f>
        <v>5.6064516129032283E-3</v>
      </c>
      <c r="M21" s="146">
        <f>AVERAGE(L21:$L$83)</f>
        <v>1.5043233998906535E-2</v>
      </c>
      <c r="N21" s="148">
        <f>'Data-Interest Rates'!D14682</f>
        <v>6.5076923076923063E-3</v>
      </c>
      <c r="O21" s="148">
        <f>AVERAGE(N21:N24)</f>
        <v>1.2113629426129424E-2</v>
      </c>
      <c r="P21" s="152">
        <f>'Data-Equity Market'!F3737</f>
        <v>8.9293052063473155E-2</v>
      </c>
      <c r="Q21" s="129"/>
      <c r="R21" s="180">
        <f>$E$74*J21/100</f>
        <v>9.2688136455940026E-2</v>
      </c>
      <c r="S21" s="179">
        <f>AVERAGE(R21:$R$135)</f>
        <v>6.7047052605478011E-2</v>
      </c>
      <c r="T21" s="154">
        <f t="shared" si="19"/>
        <v>0.10480176588206945</v>
      </c>
    </row>
    <row r="22" spans="2:21" ht="14.25" customHeight="1">
      <c r="B22" s="54">
        <v>2009</v>
      </c>
      <c r="C22" s="51">
        <v>0.26464532105141436</v>
      </c>
      <c r="D22" s="51">
        <v>3.2599999999999997E-2</v>
      </c>
      <c r="E22" s="53">
        <f t="shared" si="17"/>
        <v>0.23204532105141437</v>
      </c>
      <c r="F22" s="45"/>
      <c r="G22" s="138" t="s">
        <v>329</v>
      </c>
      <c r="H22" s="139">
        <f>'Data-Volatility'!D7692</f>
        <v>34.791249999999991</v>
      </c>
      <c r="I22" s="123">
        <f t="shared" si="18"/>
        <v>19.123898762601424</v>
      </c>
      <c r="J22" s="139">
        <f t="shared" ref="J22:J28" si="20">AVERAGE(H22:H25)</f>
        <v>23.926486492673988</v>
      </c>
      <c r="K22" s="171">
        <f>'Data-Interest Rates'!L21374</f>
        <v>5.9021739130434741E-4</v>
      </c>
      <c r="L22" s="148">
        <f>+N22-K22</f>
        <v>9.7169254658385062E-3</v>
      </c>
      <c r="M22" s="146">
        <f>AVERAGE(L22:$L$83)</f>
        <v>1.5195440166422719E-2</v>
      </c>
      <c r="N22" s="148">
        <f>'Data-Interest Rates'!D14618</f>
        <v>1.0307142857142853E-2</v>
      </c>
      <c r="O22" s="148">
        <f>AVERAGE(N22:N25)</f>
        <v>1.4989398656898658E-2</v>
      </c>
      <c r="P22" s="152">
        <f>'Data-Equity Market'!F3673</f>
        <v>0.2054334623851819</v>
      </c>
      <c r="R22" s="180">
        <f>$E$74*J22/100</f>
        <v>8.3972567135384146E-2</v>
      </c>
      <c r="S22" s="179">
        <f>AVERAGE(R22:$R$135)</f>
        <v>6.6822130817316069E-2</v>
      </c>
      <c r="T22" s="154">
        <f t="shared" si="19"/>
        <v>9.8961965792282808E-2</v>
      </c>
    </row>
    <row r="23" spans="2:21" s="31" customFormat="1" ht="14.25" customHeight="1">
      <c r="B23" s="54">
        <v>2008</v>
      </c>
      <c r="C23" s="51">
        <v>-0.36997838899122026</v>
      </c>
      <c r="D23" s="51">
        <v>3.6600000000000001E-2</v>
      </c>
      <c r="E23" s="53">
        <f t="shared" si="17"/>
        <v>-0.40657838899122029</v>
      </c>
      <c r="F23" s="45"/>
      <c r="G23" s="138" t="s">
        <v>328</v>
      </c>
      <c r="H23" s="168">
        <f>'Data-Volatility'!D7629</f>
        <v>30.947619047619046</v>
      </c>
      <c r="I23" s="169">
        <f t="shared" si="18"/>
        <v>19.123898762601424</v>
      </c>
      <c r="J23" s="139">
        <f t="shared" si="20"/>
        <v>19.018673992673996</v>
      </c>
      <c r="K23" s="171">
        <f>'Data-Interest Rates'!L21283</f>
        <v>1.2581521739130432E-2</v>
      </c>
      <c r="L23" s="148">
        <f t="shared" ref="L23:L24" si="21">+N23-K23</f>
        <v>1.1565734989648063E-3</v>
      </c>
      <c r="M23" s="146">
        <f>AVERAGE(L23:$L$83)</f>
        <v>1.5285251882825739E-2</v>
      </c>
      <c r="N23" s="148">
        <f>'Data-Interest Rates'!D14555</f>
        <v>1.3738095238095238E-2</v>
      </c>
      <c r="O23" s="148">
        <f t="shared" ref="O23:O28" si="22">AVERAGE(N23:N26)</f>
        <v>1.8262612942612944E-2</v>
      </c>
      <c r="P23" s="152">
        <f>'Data-Equity Market'!F3610</f>
        <v>-0.19598020620821932</v>
      </c>
      <c r="R23" s="180">
        <f>$E$74*J23/100</f>
        <v>6.6748073486042295E-2</v>
      </c>
      <c r="S23" s="178">
        <f>AVERAGE(R23:$R$135)</f>
        <v>6.667035704458979E-2</v>
      </c>
      <c r="T23" s="154">
        <f t="shared" si="19"/>
        <v>8.5010686428655238E-2</v>
      </c>
    </row>
    <row r="24" spans="2:21">
      <c r="B24" s="54">
        <v>2007</v>
      </c>
      <c r="C24" s="51">
        <v>5.493962610589409E-2</v>
      </c>
      <c r="D24" s="51">
        <v>4.6300000000000001E-2</v>
      </c>
      <c r="E24" s="53">
        <f t="shared" si="17"/>
        <v>8.6396261058940896E-3</v>
      </c>
      <c r="F24" s="45"/>
      <c r="G24" s="138" t="s">
        <v>327</v>
      </c>
      <c r="H24" s="168">
        <f>'Data-Volatility'!D7567</f>
        <v>14.020461538461536</v>
      </c>
      <c r="I24" s="169">
        <f t="shared" si="18"/>
        <v>19.123898762601424</v>
      </c>
      <c r="J24" s="139">
        <f t="shared" si="20"/>
        <v>15.399269230769232</v>
      </c>
      <c r="K24" s="171">
        <f>'Data-Interest Rates'!L21192</f>
        <v>1.6483870967741943E-2</v>
      </c>
      <c r="L24" s="148">
        <f t="shared" si="21"/>
        <v>1.4177163338453605E-3</v>
      </c>
      <c r="M24" s="146">
        <f>AVERAGE(L24:$L$83)</f>
        <v>1.5520729855890088E-2</v>
      </c>
      <c r="N24" s="148">
        <f>'Data-Interest Rates'!D14493</f>
        <v>1.7901587301587304E-2</v>
      </c>
      <c r="O24" s="148">
        <f t="shared" si="22"/>
        <v>2.1461960100831071E-2</v>
      </c>
      <c r="P24" s="152">
        <f>'Data-Equity Market'!F3548</f>
        <v>9.0700147621987748E-2</v>
      </c>
      <c r="R24" s="180">
        <f>$E$73*J24/100</f>
        <v>5.1748523213995493E-2</v>
      </c>
      <c r="S24" s="179">
        <f>AVERAGE(R24:$R$135)</f>
        <v>6.6669663147791117E-2</v>
      </c>
      <c r="T24" s="154">
        <f t="shared" si="19"/>
        <v>7.321048331482656E-2</v>
      </c>
    </row>
    <row r="25" spans="2:21">
      <c r="B25" s="54">
        <v>2006</v>
      </c>
      <c r="C25" s="51">
        <v>0.15794243570111566</v>
      </c>
      <c r="D25" s="51">
        <v>4.8000000000000001E-2</v>
      </c>
      <c r="E25" s="53">
        <f t="shared" si="17"/>
        <v>0.10994243570111566</v>
      </c>
      <c r="F25" s="45"/>
      <c r="G25" s="138" t="s">
        <v>318</v>
      </c>
      <c r="H25" s="139">
        <f>'Data-Volatility'!D7503</f>
        <v>15.946615384615388</v>
      </c>
      <c r="I25" s="140">
        <f t="shared" si="18"/>
        <v>19.123898762601424</v>
      </c>
      <c r="J25" s="139">
        <f t="shared" si="20"/>
        <v>17.157566544566549</v>
      </c>
      <c r="K25" s="146">
        <f>'Data-Interest Rates'!L21100</f>
        <v>2.1916129032258071E-2</v>
      </c>
      <c r="L25" s="148">
        <f>+N25-K25</f>
        <v>-3.9053598014888412E-3</v>
      </c>
      <c r="M25" s="146">
        <f>AVERAGE(L25:$L$83)</f>
        <v>1.5759763983382372E-2</v>
      </c>
      <c r="N25" s="148">
        <f>'Data-Interest Rates'!D14431</f>
        <v>1.801076923076923E-2</v>
      </c>
      <c r="O25" s="148">
        <f t="shared" si="22"/>
        <v>2.4589789081885857E-2</v>
      </c>
      <c r="P25" s="152">
        <f>'Data-Equity Market'!F3484</f>
        <v>1.698303220073627E-2</v>
      </c>
      <c r="R25" s="180">
        <f>$E$73*J25/100</f>
        <v>5.7657199008710552E-2</v>
      </c>
      <c r="S25" s="130">
        <f>AVERAGE(R25:$R$135)</f>
        <v>6.6804087831879369E-2</v>
      </c>
      <c r="T25" s="154">
        <f t="shared" si="19"/>
        <v>8.2246988090596412E-2</v>
      </c>
    </row>
    <row r="26" spans="2:21">
      <c r="B26" s="54">
        <v>2005</v>
      </c>
      <c r="C26" s="51">
        <v>4.9119556688679511E-2</v>
      </c>
      <c r="D26" s="51">
        <v>4.2900000000000001E-2</v>
      </c>
      <c r="E26" s="53">
        <f t="shared" si="17"/>
        <v>6.2195566886795103E-3</v>
      </c>
      <c r="F26" s="45"/>
      <c r="G26" s="138" t="s">
        <v>311</v>
      </c>
      <c r="H26" s="139">
        <f>'Data-Volatility'!D7439</f>
        <v>15.160000000000004</v>
      </c>
      <c r="I26" s="140">
        <f t="shared" si="18"/>
        <v>19.123898762601424</v>
      </c>
      <c r="J26" s="139">
        <f t="shared" si="20"/>
        <v>16.385119047619046</v>
      </c>
      <c r="K26" s="146">
        <f>+'Data-Interest Rates'!L21008</f>
        <v>2.3977173913043479E-2</v>
      </c>
      <c r="L26" s="149">
        <f>+N26-K26</f>
        <v>-5.7717391304347443E-4</v>
      </c>
      <c r="M26" s="146">
        <f>AVERAGE(L26:$L$83)</f>
        <v>1.6098817841742219E-2</v>
      </c>
      <c r="N26" s="148">
        <f>'Data-Interest Rates'!D14367</f>
        <v>2.3400000000000004E-2</v>
      </c>
      <c r="O26" s="148">
        <f t="shared" si="22"/>
        <v>2.7393737399193551E-2</v>
      </c>
      <c r="P26" s="152">
        <f>+'Data-Equity Market'!F3420</f>
        <v>4.3038524413624657E-2</v>
      </c>
      <c r="Q26" s="45"/>
      <c r="R26" s="153">
        <f>$E$73*J26/100</f>
        <v>5.5061425363328038E-2</v>
      </c>
      <c r="S26" s="130">
        <f>AVERAGE(R26:$R$135)</f>
        <v>6.6887241366635444E-2</v>
      </c>
      <c r="T26" s="154">
        <f t="shared" si="19"/>
        <v>8.2455162762521586E-2</v>
      </c>
    </row>
    <row r="27" spans="2:21">
      <c r="B27" s="54">
        <v>2004</v>
      </c>
      <c r="C27" s="51">
        <v>0.10882047938955197</v>
      </c>
      <c r="D27" s="51">
        <v>4.2699999999999995E-2</v>
      </c>
      <c r="E27" s="53">
        <f t="shared" si="17"/>
        <v>6.6120479389551984E-2</v>
      </c>
      <c r="F27" s="45"/>
      <c r="G27" s="138" t="s">
        <v>309</v>
      </c>
      <c r="H27" s="139">
        <f>'Data-Volatility'!D7376</f>
        <v>16.47</v>
      </c>
      <c r="I27" s="140">
        <f t="shared" si="18"/>
        <v>19.123898762601424</v>
      </c>
      <c r="J27" s="139">
        <f t="shared" si="20"/>
        <v>16.429494047619045</v>
      </c>
      <c r="K27" s="146">
        <f>+'Data-Interest Rates'!L20917</f>
        <v>2.401758241758245E-2</v>
      </c>
      <c r="L27" s="149">
        <f t="shared" ref="L27:L28" si="23">+N27-K27</f>
        <v>2.5179014533852941E-3</v>
      </c>
      <c r="M27" s="147">
        <f>AVERAGE(L27:L83)</f>
        <v>1.6391379100598111E-2</v>
      </c>
      <c r="N27" s="148">
        <f>'Data-Interest Rates'!D14304</f>
        <v>2.6535483870967744E-2</v>
      </c>
      <c r="O27" s="148">
        <f t="shared" si="22"/>
        <v>2.8838352783808936E-2</v>
      </c>
      <c r="P27" s="152">
        <f>+'Data-Equity Market'!F3357</f>
        <v>0.13647872686197626</v>
      </c>
      <c r="Q27" s="45"/>
      <c r="R27" s="153">
        <f>$E$73*J27/100</f>
        <v>5.5210545473068875E-2</v>
      </c>
      <c r="S27" s="130">
        <f>AVERAGE(R27:$R$135)</f>
        <v>6.6995735091436429E-2</v>
      </c>
      <c r="T27" s="154">
        <f t="shared" si="19"/>
        <v>8.4048898256877808E-2</v>
      </c>
    </row>
    <row r="28" spans="2:21">
      <c r="B28" s="54">
        <v>2003</v>
      </c>
      <c r="C28" s="51">
        <v>0.28684576934543649</v>
      </c>
      <c r="D28" s="51">
        <v>4.0099999999999997E-2</v>
      </c>
      <c r="E28" s="53">
        <f t="shared" si="17"/>
        <v>0.24674576934543649</v>
      </c>
      <c r="F28" s="45"/>
      <c r="G28" s="50" t="s">
        <v>306</v>
      </c>
      <c r="H28" s="123">
        <f>'Data-Volatility'!D7315</f>
        <v>21.053650793650796</v>
      </c>
      <c r="I28" s="140">
        <f t="shared" si="18"/>
        <v>19.123898762601424</v>
      </c>
      <c r="J28" s="123">
        <f t="shared" si="20"/>
        <v>16.650682572209213</v>
      </c>
      <c r="K28" s="124">
        <f>+'Data-Interest Rates'!L20827</f>
        <v>2.2196774193548385E-2</v>
      </c>
      <c r="L28" s="87">
        <f t="shared" si="23"/>
        <v>8.2161290322580634E-3</v>
      </c>
      <c r="M28" s="147">
        <f>+M27</f>
        <v>1.6391379100598111E-2</v>
      </c>
      <c r="N28" s="124">
        <f>'Data-Interest Rates'!D14243</f>
        <v>3.0412903225806448E-2</v>
      </c>
      <c r="O28" s="124">
        <f t="shared" si="22"/>
        <v>2.9086336654776678E-2</v>
      </c>
      <c r="P28" s="125">
        <f>+'Data-Equity Market'!F3296</f>
        <v>-0.13519750425962362</v>
      </c>
      <c r="Q28" s="45"/>
      <c r="R28" s="126">
        <f>$E$72*J28/100</f>
        <v>5.1902721022397076E-2</v>
      </c>
      <c r="S28" s="130">
        <f>AVERAGE(R28:$R$135)</f>
        <v>6.7104857217532426E-2</v>
      </c>
      <c r="T28" s="89">
        <f t="shared" si="19"/>
        <v>8.0989057677173751E-2</v>
      </c>
    </row>
    <row r="29" spans="2:21">
      <c r="B29" s="54">
        <v>2002</v>
      </c>
      <c r="C29" s="51">
        <v>-0.22100533731444327</v>
      </c>
      <c r="D29" s="51">
        <v>4.6100000000000002E-2</v>
      </c>
      <c r="E29" s="53">
        <f t="shared" si="17"/>
        <v>-0.2671053373144433</v>
      </c>
      <c r="F29" s="45"/>
      <c r="G29" s="50" t="s">
        <v>169</v>
      </c>
      <c r="H29" s="55">
        <f>+'Data-Volatility'!D7252</f>
        <v>12.856825396825391</v>
      </c>
      <c r="I29" s="55">
        <f t="shared" si="18"/>
        <v>19.123898762601424</v>
      </c>
      <c r="J29" s="55">
        <f t="shared" ref="J29:J36" si="24">AVERAGE(H29:H32)</f>
        <v>13.964254000780638</v>
      </c>
      <c r="K29" s="86">
        <f>+'Data-Interest Rates'!L20735</f>
        <v>1.9260215053763411E-2</v>
      </c>
      <c r="L29" s="87">
        <f>+N29-K29</f>
        <v>9.9663474462365967E-3</v>
      </c>
      <c r="M29" s="110">
        <f>+M28</f>
        <v>1.6391379100598111E-2</v>
      </c>
      <c r="N29" s="87">
        <f>'Data-Interest Rates'!D14182</f>
        <v>2.9226562500000008E-2</v>
      </c>
      <c r="O29" s="87">
        <f t="shared" ref="O29:O34" si="25">AVERAGE(N29:N32)</f>
        <v>2.7410094975309194E-2</v>
      </c>
      <c r="P29" s="56">
        <f>+'Data-Equity Market'!F3233</f>
        <v>7.7107663670869853E-2</v>
      </c>
      <c r="Q29" s="45"/>
      <c r="R29" s="57">
        <f>$E$72*J29/100</f>
        <v>4.3528712804729516E-2</v>
      </c>
      <c r="S29" s="88">
        <f>AVERAGE(R29:$R$135)</f>
        <v>6.7246933256739291E-2</v>
      </c>
      <c r="T29" s="89">
        <f t="shared" si="19"/>
        <v>7.0938807780038707E-2</v>
      </c>
    </row>
    <row r="30" spans="2:21">
      <c r="B30" s="54">
        <v>2001</v>
      </c>
      <c r="C30" s="51">
        <v>-0.1188582562528403</v>
      </c>
      <c r="D30" s="51">
        <v>5.0199999999999995E-2</v>
      </c>
      <c r="E30" s="53">
        <f t="shared" si="17"/>
        <v>-0.16905825625284029</v>
      </c>
      <c r="F30" s="45"/>
      <c r="G30" s="50" t="s">
        <v>170</v>
      </c>
      <c r="H30" s="55">
        <f>+'Data-Volatility'!D7189</f>
        <v>15.337499999999999</v>
      </c>
      <c r="I30" s="55">
        <f t="shared" si="18"/>
        <v>19.123898762601424</v>
      </c>
      <c r="J30" s="55">
        <f t="shared" si="24"/>
        <v>13.486119080145718</v>
      </c>
      <c r="K30" s="86">
        <f>+'Data-Interest Rates'!L20643</f>
        <v>1.7361956521739139E-2</v>
      </c>
      <c r="L30" s="87">
        <f t="shared" ref="L30:L60" si="26">+N30-K30</f>
        <v>1.1816505016722406E-2</v>
      </c>
      <c r="M30" s="87">
        <f>+M29</f>
        <v>1.6391379100598111E-2</v>
      </c>
      <c r="N30" s="87">
        <f>'Data-Interest Rates'!D14119</f>
        <v>2.9178461538461545E-2</v>
      </c>
      <c r="O30" s="87">
        <f t="shared" si="25"/>
        <v>2.5709704350309191E-2</v>
      </c>
      <c r="P30" s="56">
        <f>+'Data-Equity Market'!F3170</f>
        <v>3.4338580257056162E-2</v>
      </c>
      <c r="Q30" s="45"/>
      <c r="R30" s="57">
        <f>$E$72*J30/100</f>
        <v>4.2038293220477752E-2</v>
      </c>
      <c r="S30" s="88">
        <f>+S29</f>
        <v>6.7246933256739291E-2</v>
      </c>
      <c r="T30" s="89">
        <f t="shared" si="19"/>
        <v>6.774799757078695E-2</v>
      </c>
    </row>
    <row r="31" spans="2:21">
      <c r="B31" s="54">
        <v>2000</v>
      </c>
      <c r="C31" s="51">
        <v>-9.1043785968246804E-2</v>
      </c>
      <c r="D31" s="51">
        <v>6.0299999999999999E-2</v>
      </c>
      <c r="E31" s="53">
        <f t="shared" si="17"/>
        <v>-0.1513437859682468</v>
      </c>
      <c r="F31" s="45"/>
      <c r="G31" s="50" t="s">
        <v>171</v>
      </c>
      <c r="H31" s="55">
        <f>+'Data-Volatility'!D7125</f>
        <v>17.354754098360658</v>
      </c>
      <c r="I31" s="55">
        <f t="shared" si="18"/>
        <v>19.123898762601424</v>
      </c>
      <c r="J31" s="55">
        <f t="shared" si="24"/>
        <v>12.508331381733019</v>
      </c>
      <c r="K31" s="86">
        <f>+'Data-Interest Rates'!L20552</f>
        <v>1.4457142857142873E-2</v>
      </c>
      <c r="L31" s="87">
        <f t="shared" si="26"/>
        <v>1.3070276497695835E-2</v>
      </c>
      <c r="M31" s="87">
        <f>+M30</f>
        <v>1.6391379100598111E-2</v>
      </c>
      <c r="N31" s="87">
        <f>'Data-Interest Rates'!D14055</f>
        <v>2.7527419354838708E-2</v>
      </c>
      <c r="O31" s="87">
        <f t="shared" si="25"/>
        <v>2.4072901465693807E-2</v>
      </c>
      <c r="P31" s="56">
        <f>+'Data-Equity Market'!F3106</f>
        <v>-7.590988267252019E-3</v>
      </c>
      <c r="R31" s="57">
        <f>$E$72*J31/100</f>
        <v>3.8990379604338668E-2</v>
      </c>
      <c r="S31" s="88">
        <f t="shared" ref="S31:S94" si="27">+S30</f>
        <v>6.7246933256739291E-2</v>
      </c>
      <c r="T31" s="89">
        <f t="shared" si="19"/>
        <v>6.3063281070032479E-2</v>
      </c>
    </row>
    <row r="32" spans="2:21">
      <c r="B32" s="54">
        <v>1999</v>
      </c>
      <c r="C32" s="51">
        <v>0.21041541168115563</v>
      </c>
      <c r="D32" s="51">
        <v>5.6500000000000002E-2</v>
      </c>
      <c r="E32" s="53">
        <f t="shared" si="17"/>
        <v>0.15391541168115563</v>
      </c>
      <c r="F32" s="45"/>
      <c r="G32" s="50" t="s">
        <v>172</v>
      </c>
      <c r="H32" s="55">
        <f>+'Data-Volatility'!D7064</f>
        <v>10.307936507936502</v>
      </c>
      <c r="I32" s="55">
        <f t="shared" si="18"/>
        <v>19.123898762601424</v>
      </c>
      <c r="J32" s="55">
        <f t="shared" si="24"/>
        <v>11.092626728110595</v>
      </c>
      <c r="K32" s="86">
        <f>+'Data-Interest Rates'!L20462</f>
        <v>1.2031182795698909E-2</v>
      </c>
      <c r="L32" s="87">
        <f t="shared" si="26"/>
        <v>1.1676753712237599E-2</v>
      </c>
      <c r="M32" s="87">
        <f t="shared" ref="M32:M82" si="28">+M31</f>
        <v>1.6391379100598111E-2</v>
      </c>
      <c r="N32" s="87">
        <f>'Data-Interest Rates'!D13994</f>
        <v>2.3707936507936508E-2</v>
      </c>
      <c r="O32" s="87">
        <f t="shared" si="25"/>
        <v>2.3307713293650792E-2</v>
      </c>
      <c r="P32" s="56">
        <f>+'Data-Equity Market'!F3045</f>
        <v>6.6446807161255173E-2</v>
      </c>
      <c r="R32" s="57">
        <f t="shared" ref="R32:R63" si="29">$E$71*J32/100</f>
        <v>3.893076164439066E-2</v>
      </c>
      <c r="S32" s="88">
        <f t="shared" si="27"/>
        <v>6.7246933256739291E-2</v>
      </c>
      <c r="T32" s="89">
        <f t="shared" si="19"/>
        <v>6.2238474938041452E-2</v>
      </c>
    </row>
    <row r="33" spans="2:20">
      <c r="B33" s="54">
        <v>1998</v>
      </c>
      <c r="C33" s="51">
        <v>0.285786109094325</v>
      </c>
      <c r="D33" s="51">
        <v>5.2600000000000001E-2</v>
      </c>
      <c r="E33" s="53">
        <f t="shared" si="17"/>
        <v>0.23318610909432499</v>
      </c>
      <c r="F33" s="45"/>
      <c r="G33" s="50" t="s">
        <v>173</v>
      </c>
      <c r="H33" s="55">
        <f>+'Data-Volatility'!D7001</f>
        <v>10.944285714285712</v>
      </c>
      <c r="I33" s="55">
        <f t="shared" si="18"/>
        <v>19.123898762601424</v>
      </c>
      <c r="J33" s="55">
        <f t="shared" si="24"/>
        <v>12.040126728110598</v>
      </c>
      <c r="K33" s="86">
        <f>+'Data-Interest Rates'!L20370</f>
        <v>1.1526881720430085E-2</v>
      </c>
      <c r="L33" s="87">
        <f t="shared" si="26"/>
        <v>1.0898118279569916E-2</v>
      </c>
      <c r="M33" s="87">
        <f t="shared" si="28"/>
        <v>1.6391379100598111E-2</v>
      </c>
      <c r="N33" s="87">
        <f>'Data-Interest Rates'!D13932</f>
        <v>2.2425E-2</v>
      </c>
      <c r="O33" s="87">
        <f>AVERAGE(N33:N36)</f>
        <v>2.2705729166666664E-2</v>
      </c>
      <c r="P33" s="56">
        <f>+'Data-Equity Market'!F2982</f>
        <v>4.4804162142289217E-2</v>
      </c>
      <c r="R33" s="57">
        <f t="shared" si="29"/>
        <v>4.2256114382041396E-2</v>
      </c>
      <c r="S33" s="88">
        <f t="shared" si="27"/>
        <v>6.7246933256739291E-2</v>
      </c>
      <c r="T33" s="89">
        <f t="shared" si="19"/>
        <v>6.4961843548708056E-2</v>
      </c>
    </row>
    <row r="34" spans="2:20">
      <c r="B34" s="54">
        <v>1997</v>
      </c>
      <c r="C34" s="51">
        <v>0.33363281743346551</v>
      </c>
      <c r="D34" s="51">
        <v>6.3500000000000001E-2</v>
      </c>
      <c r="E34" s="53">
        <f t="shared" si="17"/>
        <v>0.27013281743346551</v>
      </c>
      <c r="F34" s="45"/>
      <c r="G34" s="50" t="s">
        <v>174</v>
      </c>
      <c r="H34" s="55">
        <f>+'Data-Volatility'!D6938</f>
        <v>11.426349206349204</v>
      </c>
      <c r="I34" s="55">
        <f t="shared" si="18"/>
        <v>19.123898762601424</v>
      </c>
      <c r="J34" s="55">
        <f t="shared" si="24"/>
        <v>12.61253186203917</v>
      </c>
      <c r="K34" s="86">
        <f>+'Data-Interest Rates'!L20278</f>
        <v>9.459782608695632E-3</v>
      </c>
      <c r="L34" s="87">
        <f t="shared" si="26"/>
        <v>1.317146739130437E-2</v>
      </c>
      <c r="M34" s="87">
        <f t="shared" si="28"/>
        <v>1.6391379100598111E-2</v>
      </c>
      <c r="N34" s="87">
        <f>'Data-Interest Rates'!D13869</f>
        <v>2.2631250000000002E-2</v>
      </c>
      <c r="O34" s="87">
        <f t="shared" si="25"/>
        <v>2.1007556089743584E-2</v>
      </c>
      <c r="P34" s="56">
        <f>+'Data-Equity Market'!F2919</f>
        <v>3.0882220082367295E-2</v>
      </c>
      <c r="R34" s="57">
        <f t="shared" si="29"/>
        <v>4.4265031510436856E-2</v>
      </c>
      <c r="S34" s="88">
        <f t="shared" si="27"/>
        <v>6.7246933256739291E-2</v>
      </c>
      <c r="T34" s="89">
        <f t="shared" si="19"/>
        <v>6.527258760018044E-2</v>
      </c>
    </row>
    <row r="35" spans="2:20">
      <c r="B35" s="54">
        <v>1996</v>
      </c>
      <c r="C35" s="51">
        <v>0.22960272308791696</v>
      </c>
      <c r="D35" s="51">
        <v>6.4399999999999999E-2</v>
      </c>
      <c r="E35" s="53">
        <f t="shared" si="17"/>
        <v>0.16520272308791695</v>
      </c>
      <c r="F35" s="45"/>
      <c r="G35" s="50" t="s">
        <v>175</v>
      </c>
      <c r="H35" s="55">
        <f>+'Data-Volatility'!D6875</f>
        <v>11.691935483870967</v>
      </c>
      <c r="I35" s="55">
        <f t="shared" si="18"/>
        <v>19.123898762601424</v>
      </c>
      <c r="J35" s="55">
        <f t="shared" si="24"/>
        <v>13.67492893545187</v>
      </c>
      <c r="K35" s="86">
        <f>+'Data-Interest Rates'!L20187</f>
        <v>6.9725274725274573E-3</v>
      </c>
      <c r="L35" s="87">
        <f t="shared" si="26"/>
        <v>1.74941391941392E-2</v>
      </c>
      <c r="M35" s="87">
        <f t="shared" si="28"/>
        <v>1.6391379100598111E-2</v>
      </c>
      <c r="N35" s="87">
        <f>'Data-Interest Rates'!D13806</f>
        <v>2.4466666666666657E-2</v>
      </c>
      <c r="O35" s="87">
        <f>AVERAGE(N35:N38)</f>
        <v>1.9726282051282046E-2</v>
      </c>
      <c r="P35" s="56">
        <f>+'Data-Equity Market'!F2856</f>
        <v>6.0661515521214682E-2</v>
      </c>
      <c r="R35" s="57">
        <f t="shared" si="29"/>
        <v>4.799362783396724E-2</v>
      </c>
      <c r="S35" s="88">
        <f t="shared" si="27"/>
        <v>6.7246933256739291E-2</v>
      </c>
      <c r="T35" s="89">
        <f t="shared" si="19"/>
        <v>6.7719909885249285E-2</v>
      </c>
    </row>
    <row r="36" spans="2:20">
      <c r="B36" s="54">
        <v>1995</v>
      </c>
      <c r="C36" s="51">
        <v>0.37577752494767291</v>
      </c>
      <c r="D36" s="51">
        <v>6.5700000000000008E-2</v>
      </c>
      <c r="E36" s="53">
        <f t="shared" si="17"/>
        <v>0.31007752494767293</v>
      </c>
      <c r="F36" s="45"/>
      <c r="G36" s="50" t="s">
        <v>176</v>
      </c>
      <c r="H36" s="55">
        <f>+'Data-Volatility'!D6813</f>
        <v>14.097936507936511</v>
      </c>
      <c r="I36" s="55">
        <f t="shared" si="18"/>
        <v>19.123898762601424</v>
      </c>
      <c r="J36" s="55">
        <f t="shared" si="24"/>
        <v>15.873502441533308</v>
      </c>
      <c r="K36" s="86">
        <f>+'Data-Interest Rates'!L20097</f>
        <v>4.4645161290322536E-3</v>
      </c>
      <c r="L36" s="87">
        <f t="shared" si="26"/>
        <v>1.6835483870967741E-2</v>
      </c>
      <c r="M36" s="87">
        <f t="shared" si="28"/>
        <v>1.6391379100598111E-2</v>
      </c>
      <c r="N36" s="87">
        <f>'Data-Interest Rates'!D13744</f>
        <v>2.1299999999999996E-2</v>
      </c>
      <c r="O36" s="87">
        <f>AVERAGE(N36:N39)</f>
        <v>1.8409615384615378E-2</v>
      </c>
      <c r="P36" s="56">
        <f>+'Data-Equity Market'!F2794</f>
        <v>3.824258807200076E-2</v>
      </c>
      <c r="R36" s="57">
        <f t="shared" si="29"/>
        <v>5.5709757044916319E-2</v>
      </c>
      <c r="S36" s="88">
        <f t="shared" si="27"/>
        <v>6.7246933256739291E-2</v>
      </c>
      <c r="T36" s="89">
        <f t="shared" si="19"/>
        <v>7.4119372429531705E-2</v>
      </c>
    </row>
    <row r="37" spans="2:20" ht="13.35" customHeight="1">
      <c r="B37" s="54">
        <v>1994</v>
      </c>
      <c r="C37" s="51">
        <v>1.3204810965114611E-2</v>
      </c>
      <c r="D37" s="51">
        <v>7.0900000000000005E-2</v>
      </c>
      <c r="E37" s="53">
        <f t="shared" si="17"/>
        <v>-5.7695189034885394E-2</v>
      </c>
      <c r="F37" s="45"/>
      <c r="G37" s="50" t="s">
        <v>177</v>
      </c>
      <c r="H37" s="55">
        <f>+'Data-Volatility'!D6750</f>
        <v>13.233906249999997</v>
      </c>
      <c r="I37" s="55">
        <f t="shared" si="18"/>
        <v>19.123898762601424</v>
      </c>
      <c r="J37" s="55">
        <f>AVERAGE(H37:H40)</f>
        <v>16.607338627049181</v>
      </c>
      <c r="K37" s="86">
        <f>+'Data-Interest Rates'!L20005</f>
        <v>3.9387096774193484E-3</v>
      </c>
      <c r="L37" s="87">
        <f t="shared" si="26"/>
        <v>1.169359801488834E-2</v>
      </c>
      <c r="M37" s="87">
        <f t="shared" si="28"/>
        <v>1.6391379100598111E-2</v>
      </c>
      <c r="N37" s="87">
        <f>'Data-Interest Rates'!D13683</f>
        <v>1.5632307692307688E-2</v>
      </c>
      <c r="O37" s="87">
        <f t="shared" ref="O37" si="30">AVERAGE(N37:N40)</f>
        <v>1.8555647130647127E-2</v>
      </c>
      <c r="P37" s="56">
        <f>+'Data-Equity Market'!F2731</f>
        <v>3.8518626786384846E-2</v>
      </c>
      <c r="R37" s="57">
        <f t="shared" si="29"/>
        <v>5.8285233739895081E-2</v>
      </c>
      <c r="S37" s="88">
        <f t="shared" si="27"/>
        <v>6.7246933256739291E-2</v>
      </c>
      <c r="T37" s="89">
        <f t="shared" si="19"/>
        <v>7.6840880870542208E-2</v>
      </c>
    </row>
    <row r="38" spans="2:20">
      <c r="B38" s="54">
        <v>1993</v>
      </c>
      <c r="C38" s="51">
        <v>0.10078693783927251</v>
      </c>
      <c r="D38" s="51">
        <v>5.8700000000000002E-2</v>
      </c>
      <c r="E38" s="53">
        <f t="shared" si="17"/>
        <v>4.2086937839272504E-2</v>
      </c>
      <c r="F38" s="45"/>
      <c r="G38" s="50" t="s">
        <v>178</v>
      </c>
      <c r="H38" s="55">
        <f>+'Data-Volatility'!D6686</f>
        <v>15.675937500000002</v>
      </c>
      <c r="I38" s="55">
        <f t="shared" si="18"/>
        <v>19.123898762601424</v>
      </c>
      <c r="J38" s="55">
        <f>AVERAGE(H38:H41)</f>
        <v>18.125698002049184</v>
      </c>
      <c r="K38" s="86">
        <f>+'Data-Interest Rates'!L19913</f>
        <v>3.680434782608696E-3</v>
      </c>
      <c r="L38" s="87">
        <f t="shared" si="26"/>
        <v>1.3825719063545142E-2</v>
      </c>
      <c r="M38" s="87">
        <f t="shared" si="28"/>
        <v>1.6391379100598111E-2</v>
      </c>
      <c r="N38" s="87">
        <f>'Data-Interest Rates'!D13619</f>
        <v>1.7506153846153838E-2</v>
      </c>
      <c r="O38" s="87">
        <f>AVERAGE(N38:N41)</f>
        <v>2.0210262515262509E-2</v>
      </c>
      <c r="P38" s="56">
        <f>+'Data-Equity Market'!F2667</f>
        <v>2.4553911456168365E-2</v>
      </c>
      <c r="R38" s="57">
        <f t="shared" si="29"/>
        <v>6.3614078599413704E-2</v>
      </c>
      <c r="S38" s="88">
        <f t="shared" si="27"/>
        <v>6.7246933256739291E-2</v>
      </c>
      <c r="T38" s="89">
        <f t="shared" si="19"/>
        <v>8.382434111467621E-2</v>
      </c>
    </row>
    <row r="39" spans="2:20">
      <c r="B39" s="54">
        <v>1992</v>
      </c>
      <c r="C39" s="51">
        <v>7.6193673079208546E-2</v>
      </c>
      <c r="D39" s="51">
        <v>7.0099999999999996E-2</v>
      </c>
      <c r="E39" s="53">
        <f t="shared" si="17"/>
        <v>6.0936730792085503E-3</v>
      </c>
      <c r="F39" s="45"/>
      <c r="G39" s="50" t="s">
        <v>179</v>
      </c>
      <c r="H39" s="55">
        <f>+'Data-Volatility'!D6622</f>
        <v>20.486229508196722</v>
      </c>
      <c r="I39" s="55">
        <f t="shared" si="18"/>
        <v>19.123898762601424</v>
      </c>
      <c r="J39" s="55">
        <f t="shared" ref="J39:J102" si="31">AVERAGE(H39:H42)</f>
        <v>17.641753309588868</v>
      </c>
      <c r="K39" s="86">
        <f>+'Data-Interest Rates'!L19822</f>
        <v>3.580434782608697E-3</v>
      </c>
      <c r="L39" s="87">
        <f t="shared" si="26"/>
        <v>1.5619565217391301E-2</v>
      </c>
      <c r="M39" s="87">
        <f t="shared" si="28"/>
        <v>1.6391379100598111E-2</v>
      </c>
      <c r="N39" s="87">
        <f>'Data-Interest Rates'!D13555</f>
        <v>1.9199999999999998E-2</v>
      </c>
      <c r="O39" s="87">
        <f t="shared" ref="O39:O79" si="32">AVERAGE(N39:N42)</f>
        <v>2.1236031746031742E-2</v>
      </c>
      <c r="P39" s="56">
        <f>+'Data-Equity Market'!F2603</f>
        <v>1.3478647686832712E-2</v>
      </c>
      <c r="R39" s="57">
        <f t="shared" si="29"/>
        <v>6.19156228654354E-2</v>
      </c>
      <c r="S39" s="88">
        <f t="shared" si="27"/>
        <v>6.7246933256739291E-2</v>
      </c>
      <c r="T39" s="89">
        <f t="shared" si="19"/>
        <v>8.3151654611467146E-2</v>
      </c>
    </row>
    <row r="40" spans="2:20">
      <c r="B40" s="54">
        <v>1991</v>
      </c>
      <c r="C40" s="51">
        <v>0.3046587474940905</v>
      </c>
      <c r="D40" s="51">
        <v>7.8600000000000003E-2</v>
      </c>
      <c r="E40" s="53">
        <f t="shared" si="17"/>
        <v>0.2260587474940905</v>
      </c>
      <c r="F40" s="45"/>
      <c r="G40" s="50" t="s">
        <v>180</v>
      </c>
      <c r="H40" s="55">
        <f>+'Data-Volatility'!D6561</f>
        <v>17.033281250000005</v>
      </c>
      <c r="I40" s="55">
        <f t="shared" si="18"/>
        <v>19.123898762601424</v>
      </c>
      <c r="J40" s="55">
        <f t="shared" si="31"/>
        <v>16.661384457129849</v>
      </c>
      <c r="K40" s="86">
        <f>+'Data-Interest Rates'!L19731</f>
        <v>1.6010752688172042E-3</v>
      </c>
      <c r="L40" s="87">
        <f t="shared" si="26"/>
        <v>2.0283051715309773E-2</v>
      </c>
      <c r="M40" s="87">
        <f t="shared" si="28"/>
        <v>1.6391379100598111E-2</v>
      </c>
      <c r="N40" s="87">
        <f>'Data-Interest Rates'!D13494</f>
        <v>2.1884126984126978E-2</v>
      </c>
      <c r="O40" s="87">
        <f t="shared" si="32"/>
        <v>2.1366273681515613E-2</v>
      </c>
      <c r="P40" s="56">
        <f>+'Data-Equity Market'!F2542</f>
        <v>7.042521784676925E-2</v>
      </c>
      <c r="R40" s="58">
        <f t="shared" si="29"/>
        <v>5.8474913369464844E-2</v>
      </c>
      <c r="S40" s="88">
        <f t="shared" si="27"/>
        <v>6.7246933256739291E-2</v>
      </c>
      <c r="T40" s="89">
        <f t="shared" si="19"/>
        <v>7.984118705098045E-2</v>
      </c>
    </row>
    <row r="41" spans="2:20">
      <c r="B41" s="54">
        <v>1990</v>
      </c>
      <c r="C41" s="51">
        <v>-3.1043016902603804E-2</v>
      </c>
      <c r="D41" s="51">
        <v>8.5500000000000007E-2</v>
      </c>
      <c r="E41" s="53">
        <f t="shared" si="17"/>
        <v>-0.11654301690260381</v>
      </c>
      <c r="F41" s="45"/>
      <c r="G41" s="50" t="s">
        <v>181</v>
      </c>
      <c r="H41" s="55">
        <f>+'Data-Volatility'!D6497</f>
        <v>19.307343750000005</v>
      </c>
      <c r="I41" s="55">
        <f t="shared" si="18"/>
        <v>19.123898762601424</v>
      </c>
      <c r="J41" s="55">
        <f t="shared" si="31"/>
        <v>16.421150082129849</v>
      </c>
      <c r="K41" s="86">
        <f>+'Data-Interest Rates'!L19639</f>
        <v>1.3419354838709696E-3</v>
      </c>
      <c r="L41" s="87">
        <f t="shared" si="26"/>
        <v>2.090883374689826E-2</v>
      </c>
      <c r="M41" s="87">
        <f t="shared" si="28"/>
        <v>1.6391379100598111E-2</v>
      </c>
      <c r="N41" s="87">
        <f>'Data-Interest Rates'!D13432</f>
        <v>2.225076923076923E-2</v>
      </c>
      <c r="O41" s="87">
        <f t="shared" si="32"/>
        <v>2.1594845110087038E-2</v>
      </c>
      <c r="P41" s="56">
        <f>+'Data-Equity Market'!F2478</f>
        <v>-6.4384082183523983E-2</v>
      </c>
      <c r="R41" s="57">
        <f t="shared" si="29"/>
        <v>5.7631785098663728E-2</v>
      </c>
      <c r="S41" s="88">
        <f t="shared" si="27"/>
        <v>6.7246933256739291E-2</v>
      </c>
      <c r="T41" s="89">
        <f t="shared" si="19"/>
        <v>7.9226630208750759E-2</v>
      </c>
    </row>
    <row r="42" spans="2:20">
      <c r="B42" s="54">
        <v>1989</v>
      </c>
      <c r="C42" s="51">
        <v>0.31686195837787556</v>
      </c>
      <c r="D42" s="51">
        <v>8.4900000000000003E-2</v>
      </c>
      <c r="E42" s="53">
        <f t="shared" si="17"/>
        <v>0.23196195837787556</v>
      </c>
      <c r="F42" s="45"/>
      <c r="G42" s="50" t="s">
        <v>182</v>
      </c>
      <c r="H42" s="55">
        <f>+'Data-Volatility'!D6433</f>
        <v>13.740158730158734</v>
      </c>
      <c r="I42" s="55">
        <f t="shared" si="18"/>
        <v>19.123898762601424</v>
      </c>
      <c r="J42" s="55">
        <f t="shared" si="31"/>
        <v>14.862478207129847</v>
      </c>
      <c r="K42" s="86">
        <f>+'Data-Interest Rates'!L19547</f>
        <v>1.2489130434782626E-3</v>
      </c>
      <c r="L42" s="87">
        <f t="shared" si="26"/>
        <v>2.0360317725752503E-2</v>
      </c>
      <c r="M42" s="87">
        <f t="shared" si="28"/>
        <v>1.6391379100598111E-2</v>
      </c>
      <c r="N42" s="87">
        <f>'Data-Interest Rates'!D13368</f>
        <v>2.1609230769230766E-2</v>
      </c>
      <c r="O42" s="87">
        <f t="shared" si="32"/>
        <v>2.2282152802394734E-2</v>
      </c>
      <c r="P42" s="56">
        <f>+'Data-Equity Market'!F2414</f>
        <v>2.7803546134701485E-3</v>
      </c>
      <c r="R42" s="57">
        <f t="shared" si="29"/>
        <v>5.2161459202483842E-2</v>
      </c>
      <c r="S42" s="88">
        <f t="shared" si="27"/>
        <v>6.7246933256739291E-2</v>
      </c>
      <c r="T42" s="89">
        <f t="shared" si="19"/>
        <v>7.4443612004878576E-2</v>
      </c>
    </row>
    <row r="43" spans="2:20">
      <c r="B43" s="54">
        <v>1988</v>
      </c>
      <c r="C43" s="51">
        <v>0.1661</v>
      </c>
      <c r="D43" s="51">
        <v>8.8499999999999995E-2</v>
      </c>
      <c r="E43" s="53">
        <f t="shared" si="17"/>
        <v>7.7600000000000002E-2</v>
      </c>
      <c r="F43" s="45"/>
      <c r="G43" s="59" t="s">
        <v>183</v>
      </c>
      <c r="H43" s="55">
        <f>+'Data-Volatility'!D6370</f>
        <v>16.564754098360655</v>
      </c>
      <c r="I43" s="55">
        <f t="shared" si="18"/>
        <v>19.123898762601424</v>
      </c>
      <c r="J43" s="55">
        <f t="shared" si="31"/>
        <v>14.612002016653655</v>
      </c>
      <c r="K43" s="86">
        <f>+'Data-Interest Rates'!L19456</f>
        <v>1.1230769230769224E-3</v>
      </c>
      <c r="L43" s="87">
        <f t="shared" si="26"/>
        <v>1.8597890818858563E-2</v>
      </c>
      <c r="M43" s="87">
        <f t="shared" si="28"/>
        <v>1.6391379100598111E-2</v>
      </c>
      <c r="N43" s="87">
        <f>'Data-Interest Rates'!D13304</f>
        <v>1.9720967741935484E-2</v>
      </c>
      <c r="O43" s="87">
        <f t="shared" si="32"/>
        <v>2.343648573508704E-2</v>
      </c>
      <c r="P43" s="56">
        <f>+'Data-Equity Market'!F2351</f>
        <v>9.5053907211681832E-3</v>
      </c>
      <c r="R43" s="57">
        <f t="shared" si="29"/>
        <v>5.1282386183258172E-2</v>
      </c>
      <c r="S43" s="88">
        <f t="shared" si="27"/>
        <v>6.7246933256739291E-2</v>
      </c>
      <c r="T43" s="89">
        <f t="shared" si="19"/>
        <v>7.4718871918345212E-2</v>
      </c>
    </row>
    <row r="44" spans="2:20">
      <c r="B44" s="54">
        <v>1987</v>
      </c>
      <c r="C44" s="51">
        <v>5.2499999999999998E-2</v>
      </c>
      <c r="D44" s="51">
        <v>8.3900000000000002E-2</v>
      </c>
      <c r="E44" s="53">
        <f t="shared" si="17"/>
        <v>-3.1400000000000004E-2</v>
      </c>
      <c r="F44" s="45"/>
      <c r="G44" s="59" t="s">
        <v>184</v>
      </c>
      <c r="H44" s="55">
        <f>+'Data-Volatility'!D6309</f>
        <v>16.072343750000002</v>
      </c>
      <c r="I44" s="55">
        <f t="shared" si="18"/>
        <v>19.123898762601424</v>
      </c>
      <c r="J44" s="55">
        <f t="shared" si="31"/>
        <v>14.178026606817591</v>
      </c>
      <c r="K44" s="86">
        <f>+'Data-Interest Rates'!L19366</f>
        <v>1.0096774193548391E-3</v>
      </c>
      <c r="L44" s="87">
        <f t="shared" si="26"/>
        <v>2.1788735279057846E-2</v>
      </c>
      <c r="M44" s="87">
        <f t="shared" si="28"/>
        <v>1.6391379100598111E-2</v>
      </c>
      <c r="N44" s="87">
        <f>'Data-Interest Rates'!D13243</f>
        <v>2.2798412698412686E-2</v>
      </c>
      <c r="O44" s="87">
        <f t="shared" si="32"/>
        <v>2.5430840573796718E-2</v>
      </c>
      <c r="P44" s="56">
        <f>+'Data-Equity Market'!F2290</f>
        <v>4.9325631567958883E-2</v>
      </c>
      <c r="R44" s="57">
        <f t="shared" si="29"/>
        <v>4.975930299890835E-2</v>
      </c>
      <c r="S44" s="88">
        <f t="shared" si="27"/>
        <v>6.7246933256739291E-2</v>
      </c>
      <c r="T44" s="89">
        <f t="shared" si="19"/>
        <v>7.5190143572705065E-2</v>
      </c>
    </row>
    <row r="45" spans="2:20">
      <c r="B45" s="54">
        <v>1986</v>
      </c>
      <c r="C45" s="51">
        <v>0.1867</v>
      </c>
      <c r="D45" s="51">
        <v>7.6700000000000004E-2</v>
      </c>
      <c r="E45" s="53">
        <f t="shared" si="17"/>
        <v>0.11</v>
      </c>
      <c r="F45" s="45"/>
      <c r="G45" s="59" t="s">
        <v>185</v>
      </c>
      <c r="H45" s="55">
        <f>+'Data-Volatility'!D6245</f>
        <v>13.072656249999998</v>
      </c>
      <c r="I45" s="55">
        <f t="shared" si="18"/>
        <v>19.123898762601424</v>
      </c>
      <c r="J45" s="55">
        <f t="shared" si="31"/>
        <v>13.718143794317589</v>
      </c>
      <c r="K45" s="86">
        <f>+'Data-Interest Rates'!L19274</f>
        <v>8.9139784946236497E-4</v>
      </c>
      <c r="L45" s="87">
        <f t="shared" si="26"/>
        <v>2.4108602150537638E-2</v>
      </c>
      <c r="M45" s="87">
        <f t="shared" si="28"/>
        <v>1.6391379100598111E-2</v>
      </c>
      <c r="N45" s="87">
        <f>'Data-Interest Rates'!D13181</f>
        <v>2.5000000000000001E-2</v>
      </c>
      <c r="O45" s="87">
        <f t="shared" si="32"/>
        <v>2.6587586605542751E-2</v>
      </c>
      <c r="P45" s="56">
        <f>+'Data-Equity Market'!F2226</f>
        <v>1.1280396826737427E-2</v>
      </c>
      <c r="R45" s="57">
        <f t="shared" si="29"/>
        <v>4.8145295009942232E-2</v>
      </c>
      <c r="S45" s="88">
        <f t="shared" si="27"/>
        <v>6.7246933256739291E-2</v>
      </c>
      <c r="T45" s="89">
        <f t="shared" si="19"/>
        <v>7.4732881615484983E-2</v>
      </c>
    </row>
    <row r="46" spans="2:20">
      <c r="B46" s="54">
        <v>1985</v>
      </c>
      <c r="C46" s="51">
        <v>0.31730000000000003</v>
      </c>
      <c r="D46" s="51">
        <v>0.10619999999999999</v>
      </c>
      <c r="E46" s="53">
        <f t="shared" si="17"/>
        <v>0.21110000000000004</v>
      </c>
      <c r="F46" s="45"/>
      <c r="G46" s="59" t="s">
        <v>186</v>
      </c>
      <c r="H46" s="55">
        <f>+'Data-Volatility'!D6181</f>
        <v>12.73825396825397</v>
      </c>
      <c r="I46" s="55">
        <f t="shared" si="18"/>
        <v>19.123898762601424</v>
      </c>
      <c r="J46" s="55">
        <f t="shared" si="31"/>
        <v>14.019901606817591</v>
      </c>
      <c r="K46" s="86">
        <f>+'Data-Interest Rates'!L19182</f>
        <v>9.0652173913043381E-4</v>
      </c>
      <c r="L46" s="87">
        <f t="shared" si="26"/>
        <v>2.5320040760869564E-2</v>
      </c>
      <c r="M46" s="87">
        <f t="shared" si="28"/>
        <v>1.6391379100598111E-2</v>
      </c>
      <c r="N46" s="87">
        <f>'Data-Interest Rates'!D13117</f>
        <v>2.6226562499999998E-2</v>
      </c>
      <c r="O46" s="87">
        <f t="shared" si="32"/>
        <v>2.7096817374773517E-2</v>
      </c>
      <c r="P46" s="56">
        <f>+'Data-Equity Market'!F2162</f>
        <v>5.2338757698836558E-2</v>
      </c>
      <c r="R46" s="57">
        <f t="shared" si="29"/>
        <v>4.9204346374485113E-2</v>
      </c>
      <c r="S46" s="88">
        <f t="shared" si="27"/>
        <v>6.7246933256739291E-2</v>
      </c>
      <c r="T46" s="89">
        <f t="shared" si="19"/>
        <v>7.6301163749258633E-2</v>
      </c>
    </row>
    <row r="47" spans="2:20">
      <c r="B47" s="54">
        <v>1984</v>
      </c>
      <c r="C47" s="51">
        <v>6.2700000000000006E-2</v>
      </c>
      <c r="D47" s="51">
        <v>0.1246</v>
      </c>
      <c r="E47" s="53">
        <f t="shared" si="17"/>
        <v>-6.1899999999999997E-2</v>
      </c>
      <c r="F47" s="45"/>
      <c r="G47" s="59" t="s">
        <v>187</v>
      </c>
      <c r="H47" s="55">
        <f>+'Data-Volatility'!D6118</f>
        <v>14.828852459016396</v>
      </c>
      <c r="I47" s="55">
        <f t="shared" si="18"/>
        <v>19.123898762601424</v>
      </c>
      <c r="J47" s="55">
        <f t="shared" si="31"/>
        <v>14.544595927254099</v>
      </c>
      <c r="K47" s="86">
        <f>+'Data-Interest Rates'!L19091</f>
        <v>7.2197802197802201E-4</v>
      </c>
      <c r="L47" s="87">
        <f t="shared" si="26"/>
        <v>2.6976409074796169E-2</v>
      </c>
      <c r="M47" s="87">
        <f t="shared" si="28"/>
        <v>1.6391379100598111E-2</v>
      </c>
      <c r="N47" s="87">
        <f>'Data-Interest Rates'!D13054</f>
        <v>2.7698387096774191E-2</v>
      </c>
      <c r="O47" s="87">
        <f t="shared" si="32"/>
        <v>2.5501330595927362E-2</v>
      </c>
      <c r="P47" s="56">
        <f>+'Data-Equity Market'!F2099</f>
        <v>1.8072198311612775E-2</v>
      </c>
      <c r="R47" s="57">
        <f t="shared" si="29"/>
        <v>5.104581729257833E-2</v>
      </c>
      <c r="S47" s="88">
        <f t="shared" si="27"/>
        <v>6.7246933256739291E-2</v>
      </c>
      <c r="T47" s="89">
        <f t="shared" si="19"/>
        <v>7.6547147888505696E-2</v>
      </c>
    </row>
    <row r="48" spans="2:20">
      <c r="B48" s="54">
        <v>1983</v>
      </c>
      <c r="C48" s="51">
        <v>0.22559999999999999</v>
      </c>
      <c r="D48" s="51">
        <v>0.111</v>
      </c>
      <c r="E48" s="53">
        <f t="shared" si="17"/>
        <v>0.11459999999999999</v>
      </c>
      <c r="F48" s="45"/>
      <c r="G48" s="59" t="s">
        <v>188</v>
      </c>
      <c r="H48" s="55">
        <f>+'Data-Volatility'!D6057</f>
        <v>14.232812499999994</v>
      </c>
      <c r="I48" s="55">
        <f t="shared" si="18"/>
        <v>19.123898762601424</v>
      </c>
      <c r="J48" s="55">
        <f t="shared" si="31"/>
        <v>14.2191328125</v>
      </c>
      <c r="K48" s="86">
        <f>+'Data-Interest Rates'!L19001</f>
        <v>8.5268817204301069E-4</v>
      </c>
      <c r="L48" s="87">
        <f t="shared" si="26"/>
        <v>2.6572708653353806E-2</v>
      </c>
      <c r="M48" s="87">
        <f t="shared" si="28"/>
        <v>1.6391379100598111E-2</v>
      </c>
      <c r="N48" s="87">
        <f>'Data-Interest Rates'!D12993</f>
        <v>2.7425396825396815E-2</v>
      </c>
      <c r="O48" s="87">
        <f t="shared" si="32"/>
        <v>2.3447225625012502E-2</v>
      </c>
      <c r="P48" s="56">
        <f>+'Data-Equity Market'!F2038</f>
        <v>0.105130358845136</v>
      </c>
      <c r="R48" s="57">
        <f t="shared" si="29"/>
        <v>4.9903569630676617E-2</v>
      </c>
      <c r="S48" s="88">
        <f t="shared" si="27"/>
        <v>6.7246933256739291E-2</v>
      </c>
      <c r="T48" s="89">
        <f t="shared" si="19"/>
        <v>7.3350795255689119E-2</v>
      </c>
    </row>
    <row r="49" spans="2:20">
      <c r="B49" s="54">
        <v>1982</v>
      </c>
      <c r="C49" s="51">
        <v>0.2155</v>
      </c>
      <c r="D49" s="51">
        <v>0.13009999999999999</v>
      </c>
      <c r="E49" s="53">
        <f t="shared" si="17"/>
        <v>8.5400000000000004E-2</v>
      </c>
      <c r="F49" s="45"/>
      <c r="G49" s="59" t="s">
        <v>189</v>
      </c>
      <c r="H49" s="55">
        <f>+'Data-Volatility'!D5993</f>
        <v>14.2796875</v>
      </c>
      <c r="I49" s="55">
        <f t="shared" si="18"/>
        <v>19.123898762601424</v>
      </c>
      <c r="J49" s="55">
        <f t="shared" si="31"/>
        <v>14.849155493951613</v>
      </c>
      <c r="K49" s="86">
        <f>+'Data-Interest Rates'!L18909</f>
        <v>8.5053763440860232E-4</v>
      </c>
      <c r="L49" s="87">
        <f t="shared" si="26"/>
        <v>2.6186385442514466E-2</v>
      </c>
      <c r="M49" s="87">
        <f t="shared" si="28"/>
        <v>1.6391379100598111E-2</v>
      </c>
      <c r="N49" s="87">
        <f>'Data-Interest Rates'!D12931</f>
        <v>2.703692307692307E-2</v>
      </c>
      <c r="O49" s="87">
        <f t="shared" si="32"/>
        <v>2.0856198999308462E-2</v>
      </c>
      <c r="P49" s="56">
        <f>+'Data-Equity Market'!F1974</f>
        <v>5.2451011344741172E-2</v>
      </c>
      <c r="R49" s="57">
        <f t="shared" si="29"/>
        <v>5.2114701713576003E-2</v>
      </c>
      <c r="S49" s="88">
        <f t="shared" si="27"/>
        <v>6.7246933256739291E-2</v>
      </c>
      <c r="T49" s="89">
        <f t="shared" si="19"/>
        <v>7.2970900712884465E-2</v>
      </c>
    </row>
    <row r="50" spans="2:20">
      <c r="B50" s="54">
        <v>1981</v>
      </c>
      <c r="C50" s="51">
        <v>-4.9099999999999998E-2</v>
      </c>
      <c r="D50" s="51">
        <v>0.13919999999999999</v>
      </c>
      <c r="E50" s="53">
        <f t="shared" si="17"/>
        <v>-0.1883</v>
      </c>
      <c r="F50" s="45"/>
      <c r="G50" s="59" t="s">
        <v>190</v>
      </c>
      <c r="H50" s="55">
        <f>+'Data-Volatility'!D5929</f>
        <v>14.837031250000001</v>
      </c>
      <c r="I50" s="55">
        <f t="shared" si="18"/>
        <v>19.123898762601424</v>
      </c>
      <c r="J50" s="55">
        <f t="shared" si="31"/>
        <v>15.327408222126214</v>
      </c>
      <c r="K50" s="86">
        <f>+'Data-Interest Rates'!L18817</f>
        <v>1.1554347826086945E-3</v>
      </c>
      <c r="L50" s="87">
        <f t="shared" si="26"/>
        <v>1.8689180602006684E-2</v>
      </c>
      <c r="M50" s="87">
        <f t="shared" si="28"/>
        <v>1.6391379100598111E-2</v>
      </c>
      <c r="N50" s="87">
        <f>'Data-Interest Rates'!D12867</f>
        <v>1.9844615384615377E-2</v>
      </c>
      <c r="O50" s="87">
        <f t="shared" si="32"/>
        <v>1.8201265105077694E-2</v>
      </c>
      <c r="P50" s="56">
        <f>+'Data-Equity Market'!F1910</f>
        <v>2.9100557751664979E-2</v>
      </c>
      <c r="R50" s="57">
        <f t="shared" si="29"/>
        <v>5.3793180889221741E-2</v>
      </c>
      <c r="S50" s="88">
        <f t="shared" si="27"/>
        <v>6.7246933256739291E-2</v>
      </c>
      <c r="T50" s="89">
        <f t="shared" si="19"/>
        <v>7.1994445994299439E-2</v>
      </c>
    </row>
    <row r="51" spans="2:20">
      <c r="B51" s="54">
        <v>1980</v>
      </c>
      <c r="C51" s="51">
        <v>0.32419999999999999</v>
      </c>
      <c r="D51" s="51">
        <v>0.1143</v>
      </c>
      <c r="E51" s="53">
        <f t="shared" si="17"/>
        <v>0.20989999999999998</v>
      </c>
      <c r="F51" s="45"/>
      <c r="G51" s="59" t="s">
        <v>191</v>
      </c>
      <c r="H51" s="55">
        <f>+'Data-Volatility'!D5865</f>
        <v>13.526999999999997</v>
      </c>
      <c r="I51" s="55">
        <f t="shared" si="18"/>
        <v>19.123898762601424</v>
      </c>
      <c r="J51" s="55">
        <f t="shared" si="31"/>
        <v>16.627078981054787</v>
      </c>
      <c r="K51" s="86">
        <f>+'Data-Interest Rates'!L18726</f>
        <v>1.4307692307692318E-3</v>
      </c>
      <c r="L51" s="87">
        <f t="shared" si="26"/>
        <v>1.8051197982345526E-2</v>
      </c>
      <c r="M51" s="87">
        <f t="shared" si="28"/>
        <v>1.6391379100598111E-2</v>
      </c>
      <c r="N51" s="87">
        <f>'Data-Interest Rates'!D12803</f>
        <v>1.9481967213114758E-2</v>
      </c>
      <c r="O51" s="87">
        <f t="shared" si="32"/>
        <v>1.7820111258923851E-2</v>
      </c>
      <c r="P51" s="56">
        <f>+'Data-Equity Market'!F1846</f>
        <v>0.10605564517417077</v>
      </c>
      <c r="R51" s="57">
        <f t="shared" si="29"/>
        <v>5.8354514626686359E-2</v>
      </c>
      <c r="S51" s="88">
        <f t="shared" si="27"/>
        <v>6.7246933256739291E-2</v>
      </c>
      <c r="T51" s="89">
        <f t="shared" si="19"/>
        <v>7.6174625885610206E-2</v>
      </c>
    </row>
    <row r="52" spans="2:20">
      <c r="B52" s="54">
        <v>1979</v>
      </c>
      <c r="C52" s="51">
        <v>0.18440000000000001</v>
      </c>
      <c r="D52" s="51">
        <v>9.4299999999999995E-2</v>
      </c>
      <c r="E52" s="53">
        <f t="shared" si="17"/>
        <v>9.0100000000000013E-2</v>
      </c>
      <c r="F52" s="45"/>
      <c r="G52" s="59" t="s">
        <v>192</v>
      </c>
      <c r="H52" s="55">
        <f>+'Data-Volatility'!D5805</f>
        <v>16.752903225806453</v>
      </c>
      <c r="I52" s="55">
        <f t="shared" si="18"/>
        <v>19.123898762601424</v>
      </c>
      <c r="J52" s="55">
        <f t="shared" si="31"/>
        <v>17.796337045570915</v>
      </c>
      <c r="K52" s="86">
        <f>+'Data-Interest Rates'!L18636</f>
        <v>1.6043010752688175E-3</v>
      </c>
      <c r="L52" s="87">
        <f t="shared" si="26"/>
        <v>1.5456989247311825E-2</v>
      </c>
      <c r="M52" s="87">
        <f t="shared" si="28"/>
        <v>1.6391379100598111E-2</v>
      </c>
      <c r="N52" s="87">
        <f>'Data-Interest Rates'!D12743</f>
        <v>1.7061290322580643E-2</v>
      </c>
      <c r="O52" s="87">
        <f t="shared" si="32"/>
        <v>1.8043667074692779E-2</v>
      </c>
      <c r="P52" s="56">
        <f>+'Data-Equity Market'!F1786</f>
        <v>-3.7749658900605443E-3</v>
      </c>
      <c r="R52" s="57">
        <f t="shared" si="29"/>
        <v>6.2458151044479389E-2</v>
      </c>
      <c r="S52" s="88">
        <f t="shared" si="27"/>
        <v>6.7246933256739291E-2</v>
      </c>
      <c r="T52" s="89">
        <f t="shared" ref="T52:T79" si="33">O52+(1*R52)</f>
        <v>8.0501818119172175E-2</v>
      </c>
    </row>
    <row r="53" spans="2:20">
      <c r="B53" s="54">
        <v>1978</v>
      </c>
      <c r="C53" s="51">
        <v>6.5600000000000006E-2</v>
      </c>
      <c r="D53" s="51">
        <v>8.4100000000000008E-2</v>
      </c>
      <c r="E53" s="53">
        <v>-1.8500000000000003E-2</v>
      </c>
      <c r="F53" s="45"/>
      <c r="G53" s="59" t="s">
        <v>193</v>
      </c>
      <c r="H53" s="55">
        <f>+'Data-Volatility'!D5743</f>
        <v>16.192698412698412</v>
      </c>
      <c r="I53" s="55">
        <f t="shared" si="18"/>
        <v>19.123898762601424</v>
      </c>
      <c r="J53" s="55">
        <f t="shared" si="31"/>
        <v>21.092992191500258</v>
      </c>
      <c r="K53" s="86">
        <f>+'Data-Interest Rates'!L18544</f>
        <v>1.4376344086021514E-3</v>
      </c>
      <c r="L53" s="87">
        <f t="shared" si="26"/>
        <v>1.4979553091397844E-2</v>
      </c>
      <c r="M53" s="87">
        <f t="shared" si="28"/>
        <v>1.6391379100598111E-2</v>
      </c>
      <c r="N53" s="87">
        <f>'Data-Interest Rates'!D12682</f>
        <v>1.6417187499999996E-2</v>
      </c>
      <c r="O53" s="87">
        <f t="shared" si="32"/>
        <v>1.8890038042434713E-2</v>
      </c>
      <c r="P53" s="56">
        <f>+'Data-Equity Market'!F1724</f>
        <v>6.3516640649126987E-2</v>
      </c>
      <c r="R53" s="57">
        <f t="shared" si="29"/>
        <v>7.4028115387071977E-2</v>
      </c>
      <c r="S53" s="88">
        <f t="shared" si="27"/>
        <v>6.7246933256739291E-2</v>
      </c>
      <c r="T53" s="89">
        <f t="shared" si="33"/>
        <v>9.2918153429506684E-2</v>
      </c>
    </row>
    <row r="54" spans="2:20">
      <c r="B54" s="54">
        <v>1977</v>
      </c>
      <c r="C54" s="51">
        <v>-7.1800000000000003E-2</v>
      </c>
      <c r="D54" s="51">
        <v>7.4200000000000002E-2</v>
      </c>
      <c r="E54" s="53">
        <v>-0.14600000000000002</v>
      </c>
      <c r="F54" s="45"/>
      <c r="G54" s="59" t="s">
        <v>194</v>
      </c>
      <c r="H54" s="55">
        <f>+'Data-Volatility'!D5680</f>
        <v>20.035714285714285</v>
      </c>
      <c r="I54" s="55">
        <f t="shared" si="18"/>
        <v>19.123898762601424</v>
      </c>
      <c r="J54" s="55">
        <f t="shared" si="31"/>
        <v>24.690716025825655</v>
      </c>
      <c r="K54" s="86">
        <f>+'Data-Interest Rates'!L18452</f>
        <v>1.5163043478260876E-3</v>
      </c>
      <c r="L54" s="87">
        <f t="shared" si="26"/>
        <v>1.6803695652173913E-2</v>
      </c>
      <c r="M54" s="87">
        <f t="shared" si="28"/>
        <v>1.6391379100598111E-2</v>
      </c>
      <c r="N54" s="87">
        <f>'Data-Interest Rates'!D12619</f>
        <v>1.8319999999999999E-2</v>
      </c>
      <c r="O54" s="87">
        <f t="shared" si="32"/>
        <v>2.0850741167434718E-2</v>
      </c>
      <c r="P54" s="56">
        <f>+'Data-Equity Market'!F1661</f>
        <v>-2.7515047291487571E-2</v>
      </c>
      <c r="R54" s="57">
        <f t="shared" si="29"/>
        <v>8.6654712539351891E-2</v>
      </c>
      <c r="S54" s="88">
        <f t="shared" si="27"/>
        <v>6.7246933256739291E-2</v>
      </c>
      <c r="T54" s="89">
        <f t="shared" si="33"/>
        <v>0.1075054537067866</v>
      </c>
    </row>
    <row r="55" spans="2:20">
      <c r="B55" s="54">
        <v>1976</v>
      </c>
      <c r="C55" s="51">
        <v>0.2384</v>
      </c>
      <c r="D55" s="51">
        <v>7.6100000000000001E-2</v>
      </c>
      <c r="E55" s="53">
        <v>0.1623</v>
      </c>
      <c r="F55" s="45"/>
      <c r="G55" s="59" t="s">
        <v>195</v>
      </c>
      <c r="H55" s="55">
        <f>+'Data-Volatility'!D5617</f>
        <v>18.204032258064515</v>
      </c>
      <c r="I55" s="55">
        <f t="shared" si="18"/>
        <v>19.123898762601424</v>
      </c>
      <c r="J55" s="55">
        <f t="shared" si="31"/>
        <v>24.052382692492319</v>
      </c>
      <c r="K55" s="86">
        <f>+'Data-Interest Rates'!L18361</f>
        <v>1.0347826086956528E-3</v>
      </c>
      <c r="L55" s="87">
        <f t="shared" si="26"/>
        <v>1.9341407867494827E-2</v>
      </c>
      <c r="M55" s="87">
        <f t="shared" si="28"/>
        <v>1.6391379100598111E-2</v>
      </c>
      <c r="N55" s="87">
        <f>'Data-Interest Rates'!D12555</f>
        <v>2.0376190476190482E-2</v>
      </c>
      <c r="O55" s="87">
        <f t="shared" si="32"/>
        <v>2.4284803667434719E-2</v>
      </c>
      <c r="P55" s="56">
        <f>+'Data-Equity Market'!F1598</f>
        <v>0.12586269187656907</v>
      </c>
      <c r="R55" s="57">
        <f t="shared" si="29"/>
        <v>8.4414413333511559E-2</v>
      </c>
      <c r="S55" s="88">
        <f t="shared" si="27"/>
        <v>6.7246933256739291E-2</v>
      </c>
      <c r="T55" s="89">
        <f t="shared" si="33"/>
        <v>0.10869921700094629</v>
      </c>
    </row>
    <row r="56" spans="2:20">
      <c r="B56" s="54">
        <v>1975</v>
      </c>
      <c r="C56" s="51">
        <v>0.372</v>
      </c>
      <c r="D56" s="51">
        <v>7.9899999999999999E-2</v>
      </c>
      <c r="E56" s="53">
        <v>0.29210000000000003</v>
      </c>
      <c r="F56" s="45"/>
      <c r="G56" s="59" t="s">
        <v>196</v>
      </c>
      <c r="H56" s="55">
        <f>+'Data-Volatility'!D5555</f>
        <v>29.939523809523823</v>
      </c>
      <c r="I56" s="55">
        <f t="shared" si="18"/>
        <v>19.123898762601424</v>
      </c>
      <c r="J56" s="55">
        <f t="shared" si="31"/>
        <v>24.155084305395551</v>
      </c>
      <c r="K56" s="86">
        <f>+'Data-Interest Rates'!L18270</f>
        <v>7.4193548387096867E-4</v>
      </c>
      <c r="L56" s="87">
        <f t="shared" si="26"/>
        <v>1.9704838709677409E-2</v>
      </c>
      <c r="M56" s="87">
        <f t="shared" si="28"/>
        <v>1.6391379100598111E-2</v>
      </c>
      <c r="N56" s="87">
        <f>'Data-Interest Rates'!D12493</f>
        <v>2.044677419354838E-2</v>
      </c>
      <c r="O56" s="87">
        <f t="shared" si="32"/>
        <v>2.7828057635688686E-2</v>
      </c>
      <c r="P56" s="56">
        <f>+'Data-Equity Market'!F1536</f>
        <v>0.11816406755783904</v>
      </c>
      <c r="R56" s="57">
        <f t="shared" si="29"/>
        <v>8.4774855644465547E-2</v>
      </c>
      <c r="S56" s="88">
        <f t="shared" si="27"/>
        <v>6.7246933256739291E-2</v>
      </c>
      <c r="T56" s="89">
        <f t="shared" si="33"/>
        <v>0.11260291328015423</v>
      </c>
    </row>
    <row r="57" spans="2:20">
      <c r="B57" s="54">
        <v>1974</v>
      </c>
      <c r="C57" s="51">
        <v>-0.26469999999999999</v>
      </c>
      <c r="D57" s="51">
        <v>7.5600000000000001E-2</v>
      </c>
      <c r="E57" s="53">
        <v>-0.34029999999999999</v>
      </c>
      <c r="F57" s="45"/>
      <c r="G57" s="59" t="s">
        <v>197</v>
      </c>
      <c r="H57" s="55">
        <f>+'Data-Volatility'!D5492</f>
        <v>30.583593749999995</v>
      </c>
      <c r="I57" s="55">
        <f t="shared" si="18"/>
        <v>19.123898762601424</v>
      </c>
      <c r="J57" s="55">
        <f t="shared" si="31"/>
        <v>21.499812728014593</v>
      </c>
      <c r="K57" s="86">
        <f>+'Data-Interest Rates'!L18178</f>
        <v>8.3440860215053757E-4</v>
      </c>
      <c r="L57" s="87">
        <f t="shared" si="26"/>
        <v>2.3425591397849471E-2</v>
      </c>
      <c r="M57" s="87">
        <f t="shared" si="28"/>
        <v>1.6391379100598111E-2</v>
      </c>
      <c r="N57" s="87">
        <f>'Data-Interest Rates'!D12432</f>
        <v>2.4260000000000007E-2</v>
      </c>
      <c r="O57" s="87">
        <f t="shared" si="32"/>
        <v>2.9898506944444455E-2</v>
      </c>
      <c r="P57" s="56">
        <f>+'Data-Equity Market'!F1473</f>
        <v>-0.13867847934120248</v>
      </c>
      <c r="R57" s="57">
        <f t="shared" si="29"/>
        <v>7.5455895634914172E-2</v>
      </c>
      <c r="S57" s="88">
        <f t="shared" si="27"/>
        <v>6.7246933256739291E-2</v>
      </c>
      <c r="T57" s="89">
        <f t="shared" si="33"/>
        <v>0.10535440257935863</v>
      </c>
    </row>
    <row r="58" spans="2:20">
      <c r="B58" s="54">
        <v>1973</v>
      </c>
      <c r="C58" s="51">
        <v>-0.14660000000000001</v>
      </c>
      <c r="D58" s="51">
        <v>6.8499999999999991E-2</v>
      </c>
      <c r="E58" s="53">
        <v>-0.21510000000000001</v>
      </c>
      <c r="F58" s="45"/>
      <c r="G58" s="59" t="s">
        <v>198</v>
      </c>
      <c r="H58" s="55">
        <f>+'Data-Volatility'!D5428</f>
        <v>17.482380952380954</v>
      </c>
      <c r="I58" s="55">
        <f t="shared" si="18"/>
        <v>19.123898762601424</v>
      </c>
      <c r="J58" s="55">
        <f t="shared" si="31"/>
        <v>19.924812728014594</v>
      </c>
      <c r="K58" s="86">
        <f>+'Data-Interest Rates'!L18086</f>
        <v>9.4673913043478151E-4</v>
      </c>
      <c r="L58" s="87">
        <f t="shared" si="26"/>
        <v>3.1109510869565218E-2</v>
      </c>
      <c r="M58" s="87">
        <f t="shared" si="28"/>
        <v>1.6391379100598111E-2</v>
      </c>
      <c r="N58" s="87">
        <f>'Data-Interest Rates'!D12368</f>
        <v>3.2056250000000001E-2</v>
      </c>
      <c r="O58" s="87">
        <f t="shared" si="32"/>
        <v>3.0801968482905995E-2</v>
      </c>
      <c r="P58" s="56">
        <f>+'Data-Equity Market'!F1409</f>
        <v>9.9131925838591428E-4</v>
      </c>
      <c r="R58" s="57">
        <f t="shared" si="29"/>
        <v>6.9928264435125384E-2</v>
      </c>
      <c r="S58" s="88">
        <f t="shared" si="27"/>
        <v>6.7246933256739291E-2</v>
      </c>
      <c r="T58" s="89">
        <f t="shared" si="33"/>
        <v>0.10073023291803138</v>
      </c>
    </row>
    <row r="59" spans="2:20">
      <c r="B59" s="54">
        <v>1972</v>
      </c>
      <c r="C59" s="51">
        <v>0.1898</v>
      </c>
      <c r="D59" s="51">
        <v>6.2100000000000002E-2</v>
      </c>
      <c r="E59" s="53">
        <v>0.12769999999999998</v>
      </c>
      <c r="F59" s="45"/>
      <c r="G59" s="59" t="s">
        <v>199</v>
      </c>
      <c r="H59" s="55">
        <f>+'Data-Volatility'!D5365</f>
        <v>18.614838709677429</v>
      </c>
      <c r="I59" s="55">
        <f t="shared" si="18"/>
        <v>19.123898762601424</v>
      </c>
      <c r="J59" s="55">
        <f t="shared" si="31"/>
        <v>22.1520746327765</v>
      </c>
      <c r="K59" s="86">
        <f>+'Data-Interest Rates'!L17995</f>
        <v>1.5428571428571453E-3</v>
      </c>
      <c r="L59" s="87">
        <f t="shared" si="26"/>
        <v>3.3006349206349213E-2</v>
      </c>
      <c r="M59" s="87">
        <f t="shared" si="28"/>
        <v>1.6391379100598111E-2</v>
      </c>
      <c r="N59" s="87">
        <f>'Data-Interest Rates'!D12305</f>
        <v>3.4549206349206357E-2</v>
      </c>
      <c r="O59" s="87">
        <f t="shared" si="32"/>
        <v>3.1532521367521375E-2</v>
      </c>
      <c r="P59" s="56">
        <f>+'Data-Equity Market'!F1346</f>
        <v>5.9192447582876673E-2</v>
      </c>
      <c r="R59" s="57">
        <f t="shared" si="29"/>
        <v>7.7745078654085975E-2</v>
      </c>
      <c r="S59" s="88">
        <f t="shared" si="27"/>
        <v>6.7246933256739291E-2</v>
      </c>
      <c r="T59" s="89">
        <f t="shared" si="33"/>
        <v>0.10927760002160736</v>
      </c>
    </row>
    <row r="60" spans="2:20">
      <c r="B60" s="54">
        <v>1971</v>
      </c>
      <c r="C60" s="51">
        <v>0.1431</v>
      </c>
      <c r="D60" s="51">
        <v>6.1600000000000002E-2</v>
      </c>
      <c r="E60" s="53">
        <v>8.1500000000000003E-2</v>
      </c>
      <c r="F60" s="45"/>
      <c r="G60" s="59" t="s">
        <v>200</v>
      </c>
      <c r="H60" s="55">
        <f>+'Data-Volatility'!D5303</f>
        <v>19.318437500000002</v>
      </c>
      <c r="I60" s="55">
        <f t="shared" si="18"/>
        <v>19.123898762601424</v>
      </c>
      <c r="J60" s="55">
        <f t="shared" si="31"/>
        <v>22.535782988144028</v>
      </c>
      <c r="K60" s="86">
        <f>+'Data-Interest Rates'!L17905</f>
        <v>1.8913978494623652E-3</v>
      </c>
      <c r="L60" s="87">
        <f t="shared" si="26"/>
        <v>2.6837173579109082E-2</v>
      </c>
      <c r="M60" s="87">
        <f t="shared" si="28"/>
        <v>1.6391379100598111E-2</v>
      </c>
      <c r="N60" s="87">
        <f>'Data-Interest Rates'!D12243</f>
        <v>2.8728571428571447E-2</v>
      </c>
      <c r="O60" s="87">
        <f t="shared" si="32"/>
        <v>3.2195219780219789E-2</v>
      </c>
      <c r="P60" s="56">
        <f>+'Data-Equity Market'!F1284</f>
        <v>0.10756698708714207</v>
      </c>
      <c r="R60" s="57">
        <f t="shared" si="29"/>
        <v>7.9091744226625155E-2</v>
      </c>
      <c r="S60" s="88">
        <f t="shared" si="27"/>
        <v>6.7246933256739291E-2</v>
      </c>
      <c r="T60" s="89">
        <f t="shared" si="33"/>
        <v>0.11128696400684494</v>
      </c>
    </row>
    <row r="61" spans="2:20">
      <c r="B61" s="54">
        <v>1970</v>
      </c>
      <c r="C61" s="51">
        <v>4.0099999999999997E-2</v>
      </c>
      <c r="D61" s="51">
        <v>7.3499999999999996E-2</v>
      </c>
      <c r="E61" s="53">
        <v>-3.3399999999999999E-2</v>
      </c>
      <c r="F61" s="45"/>
      <c r="G61" s="59" t="s">
        <v>201</v>
      </c>
      <c r="H61" s="55">
        <f>+'Data-Volatility'!D5239</f>
        <v>24.283593749999998</v>
      </c>
      <c r="I61" s="55">
        <f t="shared" si="18"/>
        <v>19.123898762601424</v>
      </c>
      <c r="J61" s="55">
        <f t="shared" si="31"/>
        <v>23.47371267564403</v>
      </c>
      <c r="K61" s="86">
        <f>+'Data-Interest Rates'!L17813</f>
        <v>1.8774193548387094E-3</v>
      </c>
      <c r="L61" s="87">
        <f t="shared" ref="L61:L82" si="34">+N61-K61</f>
        <v>2.599642679900746E-2</v>
      </c>
      <c r="M61" s="87">
        <f t="shared" si="28"/>
        <v>1.6391379100598111E-2</v>
      </c>
      <c r="N61" s="87">
        <f>'Data-Interest Rates'!D12181</f>
        <v>2.7873846153846169E-2</v>
      </c>
      <c r="O61" s="87">
        <f t="shared" si="32"/>
        <v>3.3667045177045184E-2</v>
      </c>
      <c r="P61" s="56">
        <f>+'Data-Equity Market'!F1220</f>
        <v>0.11294112159885272</v>
      </c>
      <c r="R61" s="57">
        <f t="shared" si="29"/>
        <v>8.2383508927471608E-2</v>
      </c>
      <c r="S61" s="88">
        <f t="shared" si="27"/>
        <v>6.7246933256739291E-2</v>
      </c>
      <c r="T61" s="89">
        <f t="shared" si="33"/>
        <v>0.11605055410451678</v>
      </c>
    </row>
    <row r="62" spans="2:20">
      <c r="B62" s="54">
        <v>1969</v>
      </c>
      <c r="C62" s="51">
        <v>-8.5000000000000006E-2</v>
      </c>
      <c r="D62" s="51">
        <v>6.6699999999999995E-2</v>
      </c>
      <c r="E62" s="53">
        <v>-0.1517</v>
      </c>
      <c r="F62" s="45"/>
      <c r="G62" s="59" t="s">
        <v>202</v>
      </c>
      <c r="H62" s="55">
        <f>+'Data-Volatility'!D5175</f>
        <v>26.391428571428573</v>
      </c>
      <c r="I62" s="55">
        <f t="shared" si="18"/>
        <v>19.123898762601424</v>
      </c>
      <c r="J62" s="55">
        <f t="shared" si="31"/>
        <v>23.774376738144031</v>
      </c>
      <c r="K62" s="86">
        <f>+'Data-Interest Rates'!L17721</f>
        <v>1.9086956521739121E-3</v>
      </c>
      <c r="L62" s="87">
        <f t="shared" si="34"/>
        <v>3.3069765886287621E-2</v>
      </c>
      <c r="M62" s="87">
        <f t="shared" si="28"/>
        <v>1.6391379100598111E-2</v>
      </c>
      <c r="N62" s="87">
        <f>'Data-Interest Rates'!D12117</f>
        <v>3.4978461538461535E-2</v>
      </c>
      <c r="O62" s="87">
        <f t="shared" si="32"/>
        <v>3.549358363858364E-2</v>
      </c>
      <c r="P62" s="56">
        <f>+'Data-Equity Market'!F1156</f>
        <v>-0.11425369743038916</v>
      </c>
      <c r="R62" s="57">
        <f t="shared" si="29"/>
        <v>8.3438721659236853E-2</v>
      </c>
      <c r="S62" s="88">
        <f t="shared" si="27"/>
        <v>6.7246933256739291E-2</v>
      </c>
      <c r="T62" s="89">
        <f t="shared" si="33"/>
        <v>0.11893230529782049</v>
      </c>
    </row>
    <row r="63" spans="2:20">
      <c r="B63" s="54">
        <v>1968</v>
      </c>
      <c r="C63" s="51">
        <v>0.1106</v>
      </c>
      <c r="D63" s="51">
        <v>5.6399999999999999E-2</v>
      </c>
      <c r="E63" s="53">
        <v>5.4200000000000005E-2</v>
      </c>
      <c r="F63" s="45"/>
      <c r="G63" s="59" t="s">
        <v>203</v>
      </c>
      <c r="H63" s="55">
        <f>+'Data-Volatility'!D5112</f>
        <v>20.14967213114754</v>
      </c>
      <c r="I63" s="55">
        <f t="shared" si="18"/>
        <v>19.123898762601424</v>
      </c>
      <c r="J63" s="55">
        <f t="shared" si="31"/>
        <v>25.430448166715454</v>
      </c>
      <c r="K63" s="86">
        <f>+'Data-Interest Rates'!L17630</f>
        <v>1.3296703296703297E-3</v>
      </c>
      <c r="L63" s="87">
        <f t="shared" si="34"/>
        <v>3.5870329670329673E-2</v>
      </c>
      <c r="M63" s="87">
        <f t="shared" si="28"/>
        <v>1.6391379100598111E-2</v>
      </c>
      <c r="N63" s="87">
        <f>'Data-Interest Rates'!D12053</f>
        <v>3.7200000000000004E-2</v>
      </c>
      <c r="O63" s="87">
        <f t="shared" si="32"/>
        <v>3.5027093253968258E-2</v>
      </c>
      <c r="P63" s="56">
        <f>+'Data-Equity Market'!F1093</f>
        <v>5.3866666666666729E-2</v>
      </c>
      <c r="R63" s="57">
        <f t="shared" si="29"/>
        <v>8.9250881721236977E-2</v>
      </c>
      <c r="S63" s="88">
        <f t="shared" si="27"/>
        <v>6.7246933256739291E-2</v>
      </c>
      <c r="T63" s="89">
        <f t="shared" si="33"/>
        <v>0.12427797497520524</v>
      </c>
    </row>
    <row r="64" spans="2:20">
      <c r="B64" s="54">
        <v>1967</v>
      </c>
      <c r="C64" s="51">
        <v>0.23980000000000001</v>
      </c>
      <c r="D64" s="51">
        <v>5.0700000000000002E-2</v>
      </c>
      <c r="E64" s="53">
        <v>0.18910000000000002</v>
      </c>
      <c r="F64" s="45"/>
      <c r="G64" s="59" t="s">
        <v>204</v>
      </c>
      <c r="H64" s="55">
        <f>+'Data-Volatility'!D5051</f>
        <v>23.070156250000004</v>
      </c>
      <c r="I64" s="55">
        <f t="shared" si="18"/>
        <v>19.123898762601424</v>
      </c>
      <c r="J64" s="55">
        <f t="shared" si="31"/>
        <v>31.643030133928569</v>
      </c>
      <c r="K64" s="86">
        <f>+'Data-Interest Rates'!L17540</f>
        <v>1.1784946236559129E-3</v>
      </c>
      <c r="L64" s="87">
        <f t="shared" si="34"/>
        <v>3.3437378392217103E-2</v>
      </c>
      <c r="M64" s="87">
        <f t="shared" si="28"/>
        <v>1.6391379100598111E-2</v>
      </c>
      <c r="N64" s="87">
        <f>'Data-Interest Rates'!D11992</f>
        <v>3.4615873015873017E-2</v>
      </c>
      <c r="O64" s="87">
        <f t="shared" si="32"/>
        <v>3.2548060995903738E-2</v>
      </c>
      <c r="P64" s="56">
        <f>+'Data-Equity Market'!F1032</f>
        <v>6.0385720716041646E-2</v>
      </c>
      <c r="R64" s="57">
        <f t="shared" ref="R64:R95" si="35">$E$71*J64/100</f>
        <v>0.11105460357089571</v>
      </c>
      <c r="S64" s="88">
        <f t="shared" si="27"/>
        <v>6.7246933256739291E-2</v>
      </c>
      <c r="T64" s="89">
        <f t="shared" si="33"/>
        <v>0.14360266456679943</v>
      </c>
    </row>
    <row r="65" spans="1:20">
      <c r="B65" s="54">
        <v>1966</v>
      </c>
      <c r="C65" s="51">
        <v>-0.10059999999999999</v>
      </c>
      <c r="D65" s="51">
        <v>4.9299999999999997E-2</v>
      </c>
      <c r="E65" s="53">
        <v>-0.14989999999999998</v>
      </c>
      <c r="F65" s="45"/>
      <c r="G65" s="59" t="s">
        <v>205</v>
      </c>
      <c r="H65" s="55">
        <f>+'Data-Volatility'!D4987</f>
        <v>25.486249999999998</v>
      </c>
      <c r="I65" s="55">
        <f t="shared" si="18"/>
        <v>19.123898762601424</v>
      </c>
      <c r="J65" s="55">
        <f t="shared" si="31"/>
        <v>40.524475446428575</v>
      </c>
      <c r="K65" s="86">
        <f>+'Data-Interest Rates'!L17448</f>
        <v>1.5505376344086036E-3</v>
      </c>
      <c r="L65" s="87">
        <f t="shared" si="34"/>
        <v>3.3629462365591389E-2</v>
      </c>
      <c r="M65" s="87">
        <f t="shared" si="28"/>
        <v>1.6391379100598111E-2</v>
      </c>
      <c r="N65" s="87">
        <f>'Data-Interest Rates'!D11930</f>
        <v>3.5179999999999996E-2</v>
      </c>
      <c r="O65" s="87">
        <f t="shared" si="32"/>
        <v>3.2005203853046595E-2</v>
      </c>
      <c r="P65" s="56">
        <f>+'Data-Equity Market'!F968</f>
        <v>0.15605694690914906</v>
      </c>
      <c r="R65" s="57">
        <f t="shared" si="35"/>
        <v>0.14222498719539922</v>
      </c>
      <c r="S65" s="88">
        <f t="shared" si="27"/>
        <v>6.7246933256739291E-2</v>
      </c>
      <c r="T65" s="89">
        <f t="shared" si="33"/>
        <v>0.17423019104844581</v>
      </c>
    </row>
    <row r="66" spans="1:20">
      <c r="B66" s="54">
        <v>1965</v>
      </c>
      <c r="C66" s="51">
        <v>0.1245</v>
      </c>
      <c r="D66" s="51">
        <v>4.2800000000000005E-2</v>
      </c>
      <c r="E66" s="53">
        <v>8.1699999999999995E-2</v>
      </c>
      <c r="F66" s="45"/>
      <c r="G66" s="59" t="s">
        <v>206</v>
      </c>
      <c r="H66" s="55">
        <f>+'Data-Volatility'!D4923</f>
        <v>33.015714285714282</v>
      </c>
      <c r="I66" s="55">
        <f t="shared" si="18"/>
        <v>19.123898762601424</v>
      </c>
      <c r="J66" s="55">
        <f t="shared" si="31"/>
        <v>40.421233258928574</v>
      </c>
      <c r="K66" s="86">
        <f>+'Data-Interest Rates'!L17356</f>
        <v>1.7782608695652174E-3</v>
      </c>
      <c r="L66" s="87">
        <f t="shared" si="34"/>
        <v>3.1334239130434788E-2</v>
      </c>
      <c r="M66" s="87">
        <f t="shared" si="28"/>
        <v>1.6391379100598111E-2</v>
      </c>
      <c r="N66" s="87">
        <f>'Data-Interest Rates'!D11866</f>
        <v>3.3112500000000003E-2</v>
      </c>
      <c r="O66" s="87">
        <f t="shared" si="32"/>
        <v>3.2870588468431217E-2</v>
      </c>
      <c r="P66" s="56">
        <f>+'Data-Equity Market'!F904</f>
        <v>0.15929094030843483</v>
      </c>
      <c r="R66" s="57">
        <f t="shared" si="35"/>
        <v>0.14186264767999637</v>
      </c>
      <c r="S66" s="88">
        <f t="shared" si="27"/>
        <v>6.7246933256739291E-2</v>
      </c>
      <c r="T66" s="89">
        <f t="shared" si="33"/>
        <v>0.17473323614842759</v>
      </c>
    </row>
    <row r="67" spans="1:20">
      <c r="B67" s="54">
        <v>1964</v>
      </c>
      <c r="C67" s="51">
        <v>0.1648</v>
      </c>
      <c r="D67" s="51">
        <v>4.1900000000000007E-2</v>
      </c>
      <c r="E67" s="53">
        <v>0.1229</v>
      </c>
      <c r="F67" s="45"/>
      <c r="G67" s="59" t="s">
        <v>207</v>
      </c>
      <c r="H67" s="55">
        <f>+'Data-Volatility'!D4860</f>
        <v>44.999999999999993</v>
      </c>
      <c r="I67" s="55">
        <f t="shared" si="18"/>
        <v>19.123898762601424</v>
      </c>
      <c r="J67" s="55">
        <f t="shared" si="31"/>
        <v>37.723429687500001</v>
      </c>
      <c r="K67" s="86">
        <f>+'Data-Interest Rates'!L17265</f>
        <v>1.8395604395604398E-3</v>
      </c>
      <c r="L67" s="87">
        <f t="shared" si="34"/>
        <v>2.5444310528181496E-2</v>
      </c>
      <c r="M67" s="87">
        <f t="shared" si="28"/>
        <v>1.6391379100598111E-2</v>
      </c>
      <c r="N67" s="87">
        <f>'Data-Interest Rates'!D11803</f>
        <v>2.7283870967741937E-2</v>
      </c>
      <c r="O67" s="87">
        <f t="shared" si="32"/>
        <v>3.4279771160738909E-2</v>
      </c>
      <c r="P67" s="56">
        <f>+'Data-Equity Market'!F841</f>
        <v>-0.11011851505182457</v>
      </c>
      <c r="R67" s="57">
        <f t="shared" si="35"/>
        <v>0.13239441708169147</v>
      </c>
      <c r="S67" s="88">
        <f t="shared" si="27"/>
        <v>6.7246933256739291E-2</v>
      </c>
      <c r="T67" s="89">
        <f t="shared" si="33"/>
        <v>0.16667418824243038</v>
      </c>
    </row>
    <row r="68" spans="1:20">
      <c r="B68" s="54">
        <v>1963</v>
      </c>
      <c r="C68" s="51">
        <v>0.22800000000000001</v>
      </c>
      <c r="D68" s="51">
        <v>0.04</v>
      </c>
      <c r="E68" s="53">
        <v>0.188</v>
      </c>
      <c r="F68" s="45"/>
      <c r="G68" s="59" t="s">
        <v>208</v>
      </c>
      <c r="H68" s="55">
        <f>+'Data-Volatility'!D4799</f>
        <v>58.595937500000012</v>
      </c>
      <c r="I68" s="55">
        <f t="shared" si="18"/>
        <v>19.123898762601424</v>
      </c>
      <c r="J68" s="55">
        <f t="shared" si="31"/>
        <v>33.003470671106555</v>
      </c>
      <c r="K68" s="86">
        <f>+'Data-Interest Rates'!L17175</f>
        <v>5.2172043010752719E-3</v>
      </c>
      <c r="L68" s="87">
        <f t="shared" si="34"/>
        <v>2.722724014336917E-2</v>
      </c>
      <c r="M68" s="87">
        <f t="shared" si="28"/>
        <v>1.6391379100598111E-2</v>
      </c>
      <c r="N68" s="87">
        <f>'Data-Interest Rates'!D11742</f>
        <v>3.2444444444444442E-2</v>
      </c>
      <c r="O68" s="87">
        <f t="shared" si="32"/>
        <v>3.6637029225255031E-2</v>
      </c>
      <c r="P68" s="56">
        <f>+'Data-Equity Market'!F780</f>
        <v>-0.21943226749183431</v>
      </c>
      <c r="R68" s="57">
        <f t="shared" si="35"/>
        <v>0.11582921535423696</v>
      </c>
      <c r="S68" s="88">
        <f t="shared" si="27"/>
        <v>6.7246933256739291E-2</v>
      </c>
      <c r="T68" s="89">
        <f t="shared" si="33"/>
        <v>0.15246624457949198</v>
      </c>
    </row>
    <row r="69" spans="1:20">
      <c r="A69" s="122"/>
      <c r="B69" s="218" t="s">
        <v>365</v>
      </c>
      <c r="C69" s="219"/>
      <c r="D69" s="219"/>
      <c r="E69" s="60">
        <f>AVERAGE(E11:E68)</f>
        <v>5.777191539798892E-2</v>
      </c>
      <c r="F69" s="45"/>
      <c r="G69" s="59" t="s">
        <v>209</v>
      </c>
      <c r="H69" s="55">
        <f>+'Data-Volatility'!D4735</f>
        <v>25.073281250000004</v>
      </c>
      <c r="I69" s="55">
        <f t="shared" si="18"/>
        <v>19.123898762601424</v>
      </c>
      <c r="J69" s="55">
        <f t="shared" si="31"/>
        <v>23.861947233606557</v>
      </c>
      <c r="K69" s="86">
        <f>+'Data-Interest Rates'!L17083</f>
        <v>1.9463440860215054E-2</v>
      </c>
      <c r="L69" s="87">
        <f t="shared" si="34"/>
        <v>1.9178097601323409E-2</v>
      </c>
      <c r="M69" s="87">
        <f t="shared" si="28"/>
        <v>1.6391379100598111E-2</v>
      </c>
      <c r="N69" s="87">
        <f>'Data-Interest Rates'!D11680</f>
        <v>3.8641538461538463E-2</v>
      </c>
      <c r="O69" s="87">
        <f t="shared" si="32"/>
        <v>3.9205283193508994E-2</v>
      </c>
      <c r="P69" s="56">
        <f>+'Data-Equity Market'!F716</f>
        <v>-8.3698011784569815E-2</v>
      </c>
      <c r="R69" s="57">
        <f t="shared" si="35"/>
        <v>8.3746059692823907E-2</v>
      </c>
      <c r="S69" s="88">
        <f t="shared" si="27"/>
        <v>6.7246933256739291E-2</v>
      </c>
      <c r="T69" s="89">
        <f t="shared" si="33"/>
        <v>0.1229513428863329</v>
      </c>
    </row>
    <row r="70" spans="1:20">
      <c r="A70" s="122"/>
      <c r="B70" s="220" t="s">
        <v>1</v>
      </c>
      <c r="C70" s="221"/>
      <c r="D70" s="221"/>
      <c r="E70" s="61">
        <f>STDEV(C11:C68)</f>
        <v>0.16461077713598027</v>
      </c>
      <c r="F70" s="45"/>
      <c r="G70" s="59" t="s">
        <v>210</v>
      </c>
      <c r="H70" s="55">
        <f>+'Data-Volatility'!D4671</f>
        <v>22.224499999999999</v>
      </c>
      <c r="I70" s="55">
        <f t="shared" si="18"/>
        <v>19.123898762601424</v>
      </c>
      <c r="J70" s="55">
        <f t="shared" si="31"/>
        <v>22.990928508408143</v>
      </c>
      <c r="K70" s="86">
        <f>+'Data-Interest Rates'!L16991</f>
        <v>2.0893478260869562E-2</v>
      </c>
      <c r="L70" s="87">
        <f t="shared" si="34"/>
        <v>1.785575250836121E-2</v>
      </c>
      <c r="M70" s="87">
        <f t="shared" si="28"/>
        <v>1.6391379100598111E-2</v>
      </c>
      <c r="N70" s="87">
        <f>'Data-Interest Rates'!D11616</f>
        <v>3.8749230769230772E-2</v>
      </c>
      <c r="O70" s="87">
        <f t="shared" si="32"/>
        <v>4.1402320453124378E-2</v>
      </c>
      <c r="P70" s="56">
        <f>+'Data-Equity Market'!F652</f>
        <v>-2.726941898660229E-2</v>
      </c>
      <c r="R70" s="57">
        <f t="shared" si="35"/>
        <v>8.068912618107342E-2</v>
      </c>
      <c r="S70" s="88">
        <f t="shared" si="27"/>
        <v>6.7246933256739291E-2</v>
      </c>
      <c r="T70" s="89">
        <f t="shared" si="33"/>
        <v>0.1220914466341978</v>
      </c>
    </row>
    <row r="71" spans="1:20">
      <c r="A71" s="122"/>
      <c r="B71" s="220" t="s">
        <v>364</v>
      </c>
      <c r="C71" s="221"/>
      <c r="D71" s="221"/>
      <c r="E71" s="63">
        <f>E69/E70</f>
        <v>0.35096071109770161</v>
      </c>
      <c r="F71" s="45"/>
      <c r="G71" s="59" t="s">
        <v>211</v>
      </c>
      <c r="H71" s="55">
        <f>+'Data-Volatility'!D4607</f>
        <v>26.120163934426223</v>
      </c>
      <c r="I71" s="55">
        <f t="shared" si="18"/>
        <v>19.123898762601424</v>
      </c>
      <c r="J71" s="55">
        <f t="shared" si="31"/>
        <v>20.867779698884334</v>
      </c>
      <c r="K71" s="86">
        <f>+'Data-Interest Rates'!L16900</f>
        <v>3.1801086956521736E-2</v>
      </c>
      <c r="L71" s="87">
        <f t="shared" si="34"/>
        <v>4.911816269284712E-3</v>
      </c>
      <c r="M71" s="87">
        <f t="shared" si="28"/>
        <v>1.6391379100598111E-2</v>
      </c>
      <c r="N71" s="87">
        <f>'Data-Interest Rates'!D11552</f>
        <v>3.6712903225806448E-2</v>
      </c>
      <c r="O71" s="87">
        <f t="shared" si="32"/>
        <v>4.3822705068508994E-2</v>
      </c>
      <c r="P71" s="56">
        <f>+'Data-Equity Market'!F588</f>
        <v>-9.4444179461718902E-2</v>
      </c>
      <c r="R71" s="57">
        <f t="shared" si="35"/>
        <v>7.3237708021506268E-2</v>
      </c>
      <c r="S71" s="88">
        <f t="shared" si="27"/>
        <v>6.7246933256739291E-2</v>
      </c>
      <c r="T71" s="89">
        <f t="shared" si="33"/>
        <v>0.11706041309001526</v>
      </c>
    </row>
    <row r="72" spans="1:20">
      <c r="A72" s="122"/>
      <c r="B72" s="220" t="s">
        <v>366</v>
      </c>
      <c r="C72" s="221"/>
      <c r="D72" s="221"/>
      <c r="E72" s="211">
        <f>(AVERAGE(E13:E68)/(STDEV(C13:C68)))</f>
        <v>0.31171527531865395</v>
      </c>
      <c r="F72" s="45"/>
      <c r="G72" s="59" t="s">
        <v>212</v>
      </c>
      <c r="H72" s="55">
        <f>+'Data-Volatility'!D4546</f>
        <v>22.029843750000001</v>
      </c>
      <c r="I72" s="55">
        <f t="shared" si="18"/>
        <v>19.123898762601424</v>
      </c>
      <c r="J72" s="55">
        <f t="shared" si="31"/>
        <v>17.478640354622037</v>
      </c>
      <c r="K72" s="86">
        <f>+'Data-Interest Rates'!L16809</f>
        <v>4.4965591397849468E-2</v>
      </c>
      <c r="L72" s="87">
        <f t="shared" si="34"/>
        <v>-2.248131080389161E-3</v>
      </c>
      <c r="M72" s="87">
        <f t="shared" si="28"/>
        <v>1.6391379100598111E-2</v>
      </c>
      <c r="N72" s="87">
        <f>'Data-Interest Rates'!D11491</f>
        <v>4.2717460317460307E-2</v>
      </c>
      <c r="O72" s="87">
        <f t="shared" si="32"/>
        <v>4.6343288785866903E-2</v>
      </c>
      <c r="P72" s="56">
        <f>+'Data-Equity Market'!F527</f>
        <v>-3.3319081870462508E-2</v>
      </c>
      <c r="R72" s="57">
        <f t="shared" si="35"/>
        <v>6.1343160478791334E-2</v>
      </c>
      <c r="S72" s="88">
        <f t="shared" si="27"/>
        <v>6.7246933256739291E-2</v>
      </c>
      <c r="T72" s="89">
        <f t="shared" si="33"/>
        <v>0.10768644926465823</v>
      </c>
    </row>
    <row r="73" spans="1:20">
      <c r="A73" s="122"/>
      <c r="B73" s="220" t="s">
        <v>330</v>
      </c>
      <c r="C73" s="221"/>
      <c r="D73" s="221"/>
      <c r="E73" s="63">
        <f>(AVERAGE(E12:E68)/(STDEV(C12:C68)))</f>
        <v>0.33604531772583685</v>
      </c>
      <c r="F73" s="62"/>
      <c r="G73" s="59" t="s">
        <v>213</v>
      </c>
      <c r="H73" s="55">
        <f>+'Data-Volatility'!D4482</f>
        <v>21.589206349206346</v>
      </c>
      <c r="I73" s="55">
        <f t="shared" si="18"/>
        <v>19.123898762601424</v>
      </c>
      <c r="J73" s="55">
        <f t="shared" si="31"/>
        <v>14.729909575852197</v>
      </c>
      <c r="K73" s="86">
        <f>+'Data-Interest Rates'!L16717</f>
        <v>5.076881720430107E-2</v>
      </c>
      <c r="L73" s="87">
        <f t="shared" si="34"/>
        <v>-3.3391297043010859E-3</v>
      </c>
      <c r="M73" s="87">
        <f t="shared" si="28"/>
        <v>1.6391379100598111E-2</v>
      </c>
      <c r="N73" s="87">
        <f>'Data-Interest Rates'!D11429</f>
        <v>4.7429687499999984E-2</v>
      </c>
      <c r="O73" s="87">
        <f t="shared" si="32"/>
        <v>4.7240907833485953E-2</v>
      </c>
      <c r="P73" s="56">
        <f>+'Data-Equity Market'!F463</f>
        <v>2.0301507537688446E-2</v>
      </c>
      <c r="R73" s="57">
        <f t="shared" si="35"/>
        <v>5.1696195391459317E-2</v>
      </c>
      <c r="S73" s="88">
        <f t="shared" si="27"/>
        <v>6.7246933256739291E-2</v>
      </c>
      <c r="T73" s="89">
        <f t="shared" si="33"/>
        <v>9.8937103224945269E-2</v>
      </c>
    </row>
    <row r="74" spans="1:20">
      <c r="A74" s="122"/>
      <c r="B74" s="220" t="s">
        <v>364</v>
      </c>
      <c r="C74" s="221"/>
      <c r="D74" s="221"/>
      <c r="E74" s="63">
        <f>(AVERAGE(E11:E68)/(STDEV(C11:C68)))</f>
        <v>0.35096071109770161</v>
      </c>
      <c r="F74" s="62"/>
      <c r="G74" s="59" t="s">
        <v>214</v>
      </c>
      <c r="H74" s="55">
        <f>+'Data-Volatility'!D4419</f>
        <v>13.731904761904756</v>
      </c>
      <c r="I74" s="55">
        <f t="shared" si="18"/>
        <v>19.123898762601424</v>
      </c>
      <c r="J74" s="55">
        <f t="shared" si="31"/>
        <v>12.734592115534735</v>
      </c>
      <c r="K74" s="86">
        <f>+'Data-Interest Rates'!L16625</f>
        <v>5.2529347826086974E-2</v>
      </c>
      <c r="L74" s="87">
        <f t="shared" si="34"/>
        <v>-4.098578595317752E-3</v>
      </c>
      <c r="M74" s="87">
        <f t="shared" si="28"/>
        <v>1.6391379100598111E-2</v>
      </c>
      <c r="N74" s="87">
        <f>'Data-Interest Rates'!D11366</f>
        <v>4.8430769230769222E-2</v>
      </c>
      <c r="O74" s="87">
        <f t="shared" si="32"/>
        <v>4.7627235958485961E-2</v>
      </c>
      <c r="P74" s="56">
        <f>+'Data-Equity Market'!F400</f>
        <v>6.2782939112412173E-2</v>
      </c>
      <c r="R74" s="57">
        <f t="shared" si="35"/>
        <v>4.4693415044072544E-2</v>
      </c>
      <c r="S74" s="88">
        <f t="shared" si="27"/>
        <v>6.7246933256739291E-2</v>
      </c>
      <c r="T74" s="89">
        <f t="shared" si="33"/>
        <v>9.2320651002558513E-2</v>
      </c>
    </row>
    <row r="75" spans="1:20">
      <c r="A75" s="122"/>
      <c r="B75" s="220" t="s">
        <v>331</v>
      </c>
      <c r="C75" s="225"/>
      <c r="D75" s="225"/>
      <c r="E75" s="182">
        <f>(AVERAGE(E10:E68)/(STDEV(C10:C68)))</f>
        <v>0.36879131425419254</v>
      </c>
      <c r="F75" s="45"/>
      <c r="G75" s="59" t="s">
        <v>215</v>
      </c>
      <c r="H75" s="55">
        <f>+'Data-Volatility'!D4356</f>
        <v>12.563606557377048</v>
      </c>
      <c r="I75" s="55">
        <f t="shared" si="18"/>
        <v>19.123898762601424</v>
      </c>
      <c r="J75" s="55">
        <f t="shared" si="31"/>
        <v>12.933798464741084</v>
      </c>
      <c r="K75" s="86">
        <f>+'Data-Interest Rates'!L16534</f>
        <v>5.2536263736263758E-2</v>
      </c>
      <c r="L75" s="87">
        <f t="shared" si="34"/>
        <v>-5.7410256410256669E-3</v>
      </c>
      <c r="M75" s="87">
        <f t="shared" si="28"/>
        <v>1.6391379100598111E-2</v>
      </c>
      <c r="N75" s="87">
        <f>'Data-Interest Rates'!D11302</f>
        <v>4.6795238095238091E-2</v>
      </c>
      <c r="O75" s="87">
        <f t="shared" si="32"/>
        <v>4.8192981150793658E-2</v>
      </c>
      <c r="P75" s="56">
        <f>+'Data-Equity Market'!F337</f>
        <v>6.3994364470547627E-3</v>
      </c>
      <c r="R75" s="57">
        <f t="shared" si="35"/>
        <v>4.5392551063798921E-2</v>
      </c>
      <c r="S75" s="88">
        <f t="shared" si="27"/>
        <v>6.7246933256739291E-2</v>
      </c>
      <c r="T75" s="89">
        <f t="shared" si="33"/>
        <v>9.3585532214592579E-2</v>
      </c>
    </row>
    <row r="76" spans="1:20">
      <c r="A76" s="122"/>
      <c r="B76" s="220" t="s">
        <v>332</v>
      </c>
      <c r="C76" s="225"/>
      <c r="D76" s="225"/>
      <c r="E76" s="182">
        <f>(AVERAGE(E9:E68)/(STDEV(C9:C68)))</f>
        <v>0.36683776069755125</v>
      </c>
      <c r="F76" s="45"/>
      <c r="G76" s="59" t="s">
        <v>216</v>
      </c>
      <c r="H76" s="55">
        <f>+'Data-Volatility'!D4295</f>
        <v>11.034920634920635</v>
      </c>
      <c r="I76" s="55">
        <f t="shared" si="18"/>
        <v>19.123898762601424</v>
      </c>
      <c r="J76" s="55">
        <f t="shared" si="31"/>
        <v>12.803501664106502</v>
      </c>
      <c r="K76" s="86">
        <f>+'Data-Interest Rates'!L16444</f>
        <v>5.2439784946236551E-2</v>
      </c>
      <c r="L76" s="87">
        <f t="shared" si="34"/>
        <v>-6.1318484383000235E-3</v>
      </c>
      <c r="M76" s="87">
        <f t="shared" si="28"/>
        <v>1.6391379100598111E-2</v>
      </c>
      <c r="N76" s="87">
        <f>'Data-Interest Rates'!D11240</f>
        <v>4.6307936507936527E-2</v>
      </c>
      <c r="O76" s="87">
        <f t="shared" si="32"/>
        <v>4.7929489087301602E-2</v>
      </c>
      <c r="P76" s="56">
        <f>+'Data-Equity Market'!F276</f>
        <v>6.6982610096198547E-2</v>
      </c>
      <c r="R76" s="57">
        <f t="shared" si="35"/>
        <v>4.493526048575424E-2</v>
      </c>
      <c r="S76" s="88">
        <f t="shared" si="27"/>
        <v>6.7246933256739291E-2</v>
      </c>
      <c r="T76" s="89">
        <f t="shared" si="33"/>
        <v>9.2864749573055849E-2</v>
      </c>
    </row>
    <row r="77" spans="1:20">
      <c r="A77" s="122"/>
      <c r="B77" s="220" t="s">
        <v>363</v>
      </c>
      <c r="C77" s="225"/>
      <c r="D77" s="225"/>
      <c r="E77" s="182">
        <f>(AVERAGE(E8:E68)/(STDEV(C8:C68)))</f>
        <v>0.37375422790849128</v>
      </c>
      <c r="F77" s="45"/>
      <c r="G77" s="59" t="s">
        <v>166</v>
      </c>
      <c r="H77" s="55">
        <f>+'Data-Volatility'!D4232</f>
        <v>13.607936507936504</v>
      </c>
      <c r="I77" s="55">
        <f t="shared" si="18"/>
        <v>19.123898762601424</v>
      </c>
      <c r="J77" s="55">
        <f t="shared" si="31"/>
        <v>13.240208013312852</v>
      </c>
      <c r="K77" s="86">
        <f>+'Data-Interest Rates'!L16352</f>
        <v>5.2432258064516138E-2</v>
      </c>
      <c r="L77" s="87">
        <f t="shared" si="34"/>
        <v>-3.4572580645161263E-3</v>
      </c>
      <c r="M77" s="87">
        <f t="shared" si="28"/>
        <v>1.6391379100598111E-2</v>
      </c>
      <c r="N77" s="87">
        <f>'Data-Interest Rates'!D11178</f>
        <v>4.8975000000000012E-2</v>
      </c>
      <c r="O77" s="87">
        <f t="shared" si="32"/>
        <v>4.756702108934973E-2</v>
      </c>
      <c r="P77" s="56">
        <f>+'Data-Equity Market'!F213</f>
        <v>5.6657194576669623E-2</v>
      </c>
      <c r="R77" s="57">
        <f t="shared" si="35"/>
        <v>4.6467928194337656E-2</v>
      </c>
      <c r="S77" s="88">
        <f t="shared" si="27"/>
        <v>6.7246933256739291E-2</v>
      </c>
      <c r="T77" s="89">
        <f t="shared" si="33"/>
        <v>9.4034949283687386E-2</v>
      </c>
    </row>
    <row r="78" spans="1:20">
      <c r="A78" s="122"/>
      <c r="B78" s="222" t="s">
        <v>334</v>
      </c>
      <c r="C78" s="223"/>
      <c r="D78" s="223"/>
      <c r="E78" s="193">
        <f>AVERAGE(D11:D68)</f>
        <v>6.0685320822919941E-2</v>
      </c>
      <c r="F78" s="45"/>
      <c r="G78" s="59" t="s">
        <v>165</v>
      </c>
      <c r="H78" s="55">
        <f>+'Data-Volatility'!D4169</f>
        <v>14.528730158730159</v>
      </c>
      <c r="I78" s="55">
        <f t="shared" si="18"/>
        <v>19.123898762601424</v>
      </c>
      <c r="J78" s="55">
        <f t="shared" si="31"/>
        <v>12.900919198828726</v>
      </c>
      <c r="K78" s="86">
        <f>+'Data-Interest Rates'!L16260</f>
        <v>4.9085869565217398E-2</v>
      </c>
      <c r="L78" s="87">
        <f t="shared" si="34"/>
        <v>1.6078804347826117E-3</v>
      </c>
      <c r="M78" s="87">
        <f t="shared" si="28"/>
        <v>1.6391379100598111E-2</v>
      </c>
      <c r="N78" s="87">
        <f>'Data-Interest Rates'!D11115</f>
        <v>5.069375000000001E-2</v>
      </c>
      <c r="O78" s="87">
        <f t="shared" si="32"/>
        <v>4.5850578781657415E-2</v>
      </c>
      <c r="P78" s="56">
        <f>+'Data-Equity Market'!F150</f>
        <v>-1.4410027549329629E-2</v>
      </c>
      <c r="Q78" s="68"/>
      <c r="R78" s="57">
        <f t="shared" si="35"/>
        <v>4.5277157758349201E-2</v>
      </c>
      <c r="S78" s="88">
        <f t="shared" si="27"/>
        <v>6.7246933256739291E-2</v>
      </c>
      <c r="T78" s="89">
        <f t="shared" si="33"/>
        <v>9.112773654000661E-2</v>
      </c>
    </row>
    <row r="79" spans="1:20">
      <c r="A79" s="122"/>
      <c r="F79" s="45"/>
      <c r="G79" s="59" t="s">
        <v>164</v>
      </c>
      <c r="H79" s="55">
        <f>+'Data-Volatility'!D4106</f>
        <v>12.042419354838714</v>
      </c>
      <c r="I79" s="55">
        <f t="shared" si="18"/>
        <v>19.123898762601424</v>
      </c>
      <c r="J79" s="55">
        <f t="shared" si="31"/>
        <v>12.620572596646188</v>
      </c>
      <c r="K79" s="86">
        <f>+'Data-Interest Rates'!L16169</f>
        <v>4.4501098901098865E-2</v>
      </c>
      <c r="L79" s="87">
        <f t="shared" si="34"/>
        <v>1.2401709401709954E-3</v>
      </c>
      <c r="M79" s="87">
        <f t="shared" si="28"/>
        <v>1.6391379100598111E-2</v>
      </c>
      <c r="N79" s="87">
        <f>'Data-Interest Rates'!D11052</f>
        <v>4.574126984126986E-2</v>
      </c>
      <c r="O79" s="87">
        <f t="shared" si="32"/>
        <v>4.3586756666272798E-2</v>
      </c>
      <c r="P79" s="56">
        <f>+'Data-Equity Market'!F87</f>
        <v>4.2077608398572108E-2</v>
      </c>
      <c r="R79" s="57">
        <f t="shared" si="35"/>
        <v>4.4293251329791124E-2</v>
      </c>
      <c r="S79" s="88">
        <f t="shared" si="27"/>
        <v>6.7246933256739291E-2</v>
      </c>
      <c r="T79" s="89">
        <f t="shared" si="33"/>
        <v>8.7880007996063922E-2</v>
      </c>
    </row>
    <row r="80" spans="1:20">
      <c r="A80" s="122"/>
      <c r="F80" s="45"/>
      <c r="G80" s="59" t="s">
        <v>163</v>
      </c>
      <c r="H80" s="55">
        <f>+'Data-Volatility'!D4044</f>
        <v>12.781746031746035</v>
      </c>
      <c r="I80" s="55">
        <f t="shared" si="18"/>
        <v>19.123898762601424</v>
      </c>
      <c r="J80" s="55">
        <f t="shared" si="31"/>
        <v>12.806730053018475</v>
      </c>
      <c r="K80" s="86">
        <f>+'Data-Interest Rates'!L16079</f>
        <v>3.9777419354838701E-2</v>
      </c>
      <c r="L80" s="87">
        <f t="shared" si="34"/>
        <v>5.0806451612903369E-3</v>
      </c>
      <c r="M80" s="87">
        <f t="shared" si="28"/>
        <v>1.6391379100598111E-2</v>
      </c>
      <c r="N80" s="87">
        <f>'Data-Interest Rates'!D10990</f>
        <v>4.4858064516129038E-2</v>
      </c>
      <c r="O80" s="87">
        <f>AVERAGE(N80:N83)</f>
        <v>4.2907890818858568E-2</v>
      </c>
      <c r="P80" s="56"/>
      <c r="R80" s="57">
        <f t="shared" si="35"/>
        <v>4.4946590862436693E-2</v>
      </c>
      <c r="S80" s="88">
        <f t="shared" si="27"/>
        <v>6.7246933256739291E-2</v>
      </c>
      <c r="T80" s="64"/>
    </row>
    <row r="81" spans="1:20">
      <c r="A81" s="122"/>
      <c r="F81" s="45"/>
      <c r="G81" s="59" t="s">
        <v>162</v>
      </c>
      <c r="H81" s="55">
        <f>+'Data-Volatility'!D3981</f>
        <v>12.250781249999998</v>
      </c>
      <c r="I81" s="55">
        <f t="shared" si="18"/>
        <v>19.123898762601424</v>
      </c>
      <c r="J81" s="55">
        <f t="shared" si="31"/>
        <v>13.023793545081965</v>
      </c>
      <c r="K81" s="86">
        <f>+'Data-Interest Rates'!L15987</f>
        <v>3.4588172043010762E-2</v>
      </c>
      <c r="L81" s="87">
        <f t="shared" si="34"/>
        <v>7.5210587262200049E-3</v>
      </c>
      <c r="M81" s="87">
        <f t="shared" si="28"/>
        <v>1.6391379100598111E-2</v>
      </c>
      <c r="N81" s="87">
        <f>'Data-Interest Rates'!D10929</f>
        <v>4.2109230769230767E-2</v>
      </c>
      <c r="O81" s="75"/>
      <c r="P81" s="64"/>
      <c r="R81" s="57">
        <f t="shared" si="35"/>
        <v>4.5708398437716229E-2</v>
      </c>
      <c r="S81" s="88">
        <f t="shared" si="27"/>
        <v>6.7246933256739291E-2</v>
      </c>
      <c r="T81" s="64"/>
    </row>
    <row r="82" spans="1:20">
      <c r="A82" s="122"/>
      <c r="F82" s="45"/>
      <c r="G82" s="59" t="s">
        <v>161</v>
      </c>
      <c r="H82" s="55">
        <f>+'Data-Volatility'!D3917</f>
        <v>13.407343750000003</v>
      </c>
      <c r="I82" s="55">
        <f t="shared" si="18"/>
        <v>19.123898762601424</v>
      </c>
      <c r="J82" s="55">
        <f t="shared" si="31"/>
        <v>13.821098232581965</v>
      </c>
      <c r="K82" s="86">
        <f>+'Data-Interest Rates'!L15895</f>
        <v>2.9419565217391308E-2</v>
      </c>
      <c r="L82" s="87">
        <f t="shared" si="34"/>
        <v>1.2218896321070233E-2</v>
      </c>
      <c r="M82" s="87">
        <f t="shared" si="28"/>
        <v>1.6391379100598111E-2</v>
      </c>
      <c r="N82" s="87">
        <f>'Data-Interest Rates'!D10865</f>
        <v>4.1638461538461541E-2</v>
      </c>
      <c r="O82" s="75"/>
      <c r="P82" s="64"/>
      <c r="R82" s="57">
        <f t="shared" si="35"/>
        <v>4.8506624638581533E-2</v>
      </c>
      <c r="S82" s="88">
        <f t="shared" si="27"/>
        <v>6.7246933256739291E-2</v>
      </c>
      <c r="T82" s="64"/>
    </row>
    <row r="83" spans="1:20">
      <c r="F83" s="45"/>
      <c r="G83" s="59" t="s">
        <v>160</v>
      </c>
      <c r="H83" s="55">
        <f>+'Data-Volatility'!D3853</f>
        <v>12.787049180327864</v>
      </c>
      <c r="I83" s="55">
        <f t="shared" ref="I83" si="36">I82</f>
        <v>19.123898762601424</v>
      </c>
      <c r="J83" s="55">
        <f t="shared" si="31"/>
        <v>14.526762295081966</v>
      </c>
      <c r="K83" s="86">
        <f>+'Data-Interest Rates'!L15804</f>
        <v>2.4635164835164834E-2</v>
      </c>
      <c r="L83" s="94">
        <f>+N83-K83</f>
        <v>1.8390641616448072E-2</v>
      </c>
      <c r="M83" s="94">
        <f>+M82</f>
        <v>1.6391379100598111E-2</v>
      </c>
      <c r="N83" s="94">
        <f>'Data-Interest Rates'!D10801</f>
        <v>4.3025806451612907E-2</v>
      </c>
      <c r="O83" s="75"/>
      <c r="P83" s="64"/>
      <c r="R83" s="65">
        <f t="shared" si="35"/>
        <v>5.0983228250292466E-2</v>
      </c>
      <c r="S83" s="90">
        <f t="shared" si="27"/>
        <v>6.7246933256739291E-2</v>
      </c>
      <c r="T83" s="66"/>
    </row>
    <row r="84" spans="1:20">
      <c r="F84" s="45"/>
      <c r="G84" s="69" t="s">
        <v>217</v>
      </c>
      <c r="H84" s="70">
        <v>13.65</v>
      </c>
      <c r="I84" s="70"/>
      <c r="J84" s="70">
        <f t="shared" si="31"/>
        <v>15.495000000000001</v>
      </c>
      <c r="K84" s="71"/>
      <c r="L84" s="75"/>
      <c r="M84" s="87"/>
      <c r="N84" s="75"/>
      <c r="O84" s="72"/>
      <c r="P84" s="68"/>
      <c r="R84" s="67">
        <f t="shared" si="35"/>
        <v>5.4381362184588868E-2</v>
      </c>
      <c r="S84" s="88">
        <f t="shared" si="27"/>
        <v>6.7246933256739291E-2</v>
      </c>
      <c r="T84" s="73"/>
    </row>
    <row r="85" spans="1:20">
      <c r="F85" s="45"/>
      <c r="G85" s="59" t="s">
        <v>218</v>
      </c>
      <c r="H85" s="55">
        <v>15.44</v>
      </c>
      <c r="I85" s="55"/>
      <c r="J85" s="55">
        <f t="shared" si="31"/>
        <v>16.439999999999998</v>
      </c>
      <c r="K85" s="52"/>
      <c r="L85" s="75"/>
      <c r="M85" s="87"/>
      <c r="N85" s="75"/>
      <c r="O85" s="75"/>
      <c r="R85" s="45">
        <f t="shared" si="35"/>
        <v>5.7697940904462133E-2</v>
      </c>
      <c r="S85" s="88">
        <f t="shared" si="27"/>
        <v>6.7246933256739291E-2</v>
      </c>
      <c r="T85" s="64"/>
    </row>
    <row r="86" spans="1:20">
      <c r="F86" s="45"/>
      <c r="G86" s="59" t="s">
        <v>219</v>
      </c>
      <c r="H86" s="55">
        <v>16.23</v>
      </c>
      <c r="I86" s="55"/>
      <c r="J86" s="55">
        <f t="shared" si="31"/>
        <v>17.41</v>
      </c>
      <c r="K86" s="52"/>
      <c r="L86" s="75"/>
      <c r="M86" s="87"/>
      <c r="N86" s="75"/>
      <c r="O86" s="75"/>
      <c r="R86" s="45">
        <f t="shared" si="35"/>
        <v>6.110225980210985E-2</v>
      </c>
      <c r="S86" s="88">
        <f t="shared" si="27"/>
        <v>6.7246933256739291E-2</v>
      </c>
      <c r="T86" s="64"/>
    </row>
    <row r="87" spans="1:20">
      <c r="F87" s="45"/>
      <c r="G87" s="59" t="s">
        <v>220</v>
      </c>
      <c r="H87" s="55">
        <v>16.66</v>
      </c>
      <c r="I87" s="55"/>
      <c r="J87" s="55">
        <f t="shared" si="31"/>
        <v>18.734999999999999</v>
      </c>
      <c r="K87" s="52"/>
      <c r="L87" s="75"/>
      <c r="M87" s="87"/>
      <c r="N87" s="75"/>
      <c r="O87" s="75"/>
      <c r="R87" s="45">
        <f t="shared" si="35"/>
        <v>6.5752489224154387E-2</v>
      </c>
      <c r="S87" s="88">
        <f t="shared" si="27"/>
        <v>6.7246933256739291E-2</v>
      </c>
      <c r="T87" s="64"/>
    </row>
    <row r="88" spans="1:20">
      <c r="F88" s="45"/>
      <c r="G88" s="59" t="s">
        <v>221</v>
      </c>
      <c r="H88" s="55">
        <v>17.43</v>
      </c>
      <c r="I88" s="55"/>
      <c r="J88" s="55">
        <f t="shared" si="31"/>
        <v>22.074999999999999</v>
      </c>
      <c r="K88" s="52"/>
      <c r="L88" s="75"/>
      <c r="M88" s="87"/>
      <c r="N88" s="75"/>
      <c r="O88" s="75"/>
      <c r="R88" s="45">
        <f t="shared" si="35"/>
        <v>7.7474576974817633E-2</v>
      </c>
      <c r="S88" s="88">
        <f t="shared" si="27"/>
        <v>6.7246933256739291E-2</v>
      </c>
      <c r="T88" s="64"/>
    </row>
    <row r="89" spans="1:20">
      <c r="F89" s="45"/>
      <c r="G89" s="59" t="s">
        <v>222</v>
      </c>
      <c r="H89" s="55">
        <v>19.32</v>
      </c>
      <c r="I89" s="55"/>
      <c r="J89" s="55">
        <f t="shared" si="31"/>
        <v>25.400000000000002</v>
      </c>
      <c r="K89" s="52"/>
      <c r="L89" s="75"/>
      <c r="M89" s="87"/>
      <c r="N89" s="75"/>
      <c r="O89" s="75"/>
      <c r="R89" s="45">
        <f t="shared" si="35"/>
        <v>8.9144020618816211E-2</v>
      </c>
      <c r="S89" s="88">
        <f t="shared" si="27"/>
        <v>6.7246933256739291E-2</v>
      </c>
      <c r="T89" s="64"/>
    </row>
    <row r="90" spans="1:20">
      <c r="F90" s="45"/>
      <c r="G90" s="59" t="s">
        <v>223</v>
      </c>
      <c r="H90" s="55">
        <v>21.53</v>
      </c>
      <c r="I90" s="55"/>
      <c r="J90" s="55">
        <f t="shared" si="31"/>
        <v>29.337499999999999</v>
      </c>
      <c r="K90" s="52"/>
      <c r="L90" s="75"/>
      <c r="M90" s="87"/>
      <c r="N90" s="75"/>
      <c r="O90" s="75"/>
      <c r="R90" s="45">
        <f t="shared" si="35"/>
        <v>0.1029630986182882</v>
      </c>
      <c r="S90" s="88">
        <f t="shared" si="27"/>
        <v>6.7246933256739291E-2</v>
      </c>
      <c r="T90" s="64"/>
    </row>
    <row r="91" spans="1:20">
      <c r="F91" s="45"/>
      <c r="G91" s="59" t="s">
        <v>224</v>
      </c>
      <c r="H91" s="55">
        <v>30.02</v>
      </c>
      <c r="I91" s="55"/>
      <c r="J91" s="55">
        <f t="shared" si="31"/>
        <v>29.364999999999998</v>
      </c>
      <c r="K91" s="52"/>
      <c r="L91" s="75"/>
      <c r="M91" s="87"/>
      <c r="N91" s="75"/>
      <c r="O91" s="75"/>
      <c r="R91" s="45">
        <f t="shared" si="35"/>
        <v>0.10305961281384007</v>
      </c>
      <c r="S91" s="88">
        <f t="shared" si="27"/>
        <v>6.7246933256739291E-2</v>
      </c>
      <c r="T91" s="64"/>
    </row>
    <row r="92" spans="1:20">
      <c r="F92" s="45"/>
      <c r="G92" s="59" t="s">
        <v>225</v>
      </c>
      <c r="H92" s="55">
        <v>30.73</v>
      </c>
      <c r="I92" s="55"/>
      <c r="J92" s="55">
        <f t="shared" si="31"/>
        <v>27.2</v>
      </c>
      <c r="K92" s="52"/>
      <c r="L92" s="75"/>
      <c r="M92" s="87"/>
      <c r="N92" s="75"/>
      <c r="O92" s="75"/>
      <c r="R92" s="45">
        <f t="shared" si="35"/>
        <v>9.5461313418574834E-2</v>
      </c>
      <c r="S92" s="88">
        <f t="shared" si="27"/>
        <v>6.7246933256739291E-2</v>
      </c>
      <c r="T92" s="64"/>
    </row>
    <row r="93" spans="1:20">
      <c r="F93" s="45"/>
      <c r="G93" s="59" t="s">
        <v>226</v>
      </c>
      <c r="H93" s="55">
        <v>35.07</v>
      </c>
      <c r="I93" s="55"/>
      <c r="J93" s="55">
        <f t="shared" si="31"/>
        <v>26.494999999999997</v>
      </c>
      <c r="K93" s="52"/>
      <c r="L93" s="75"/>
      <c r="M93" s="87"/>
      <c r="N93" s="75"/>
      <c r="O93" s="75"/>
      <c r="R93" s="45">
        <f t="shared" si="35"/>
        <v>9.2987040405336036E-2</v>
      </c>
      <c r="S93" s="88">
        <f t="shared" si="27"/>
        <v>6.7246933256739291E-2</v>
      </c>
      <c r="T93" s="64"/>
    </row>
    <row r="94" spans="1:20">
      <c r="F94" s="45"/>
      <c r="G94" s="59" t="s">
        <v>227</v>
      </c>
      <c r="H94" s="55">
        <v>21.64</v>
      </c>
      <c r="I94" s="55"/>
      <c r="J94" s="55">
        <f t="shared" si="31"/>
        <v>24.072499999999998</v>
      </c>
      <c r="K94" s="52"/>
      <c r="L94" s="75"/>
      <c r="M94" s="87"/>
      <c r="N94" s="75"/>
      <c r="O94" s="75"/>
      <c r="R94" s="45">
        <f t="shared" si="35"/>
        <v>8.4485017178994218E-2</v>
      </c>
      <c r="S94" s="88">
        <f t="shared" si="27"/>
        <v>6.7246933256739291E-2</v>
      </c>
      <c r="T94" s="64"/>
    </row>
    <row r="95" spans="1:20">
      <c r="F95" s="45"/>
      <c r="G95" s="59" t="s">
        <v>228</v>
      </c>
      <c r="H95" s="55">
        <v>21.36</v>
      </c>
      <c r="I95" s="55"/>
      <c r="J95" s="55">
        <f t="shared" si="31"/>
        <v>24.642499999999998</v>
      </c>
      <c r="K95" s="52"/>
      <c r="L95" s="75"/>
      <c r="M95" s="87"/>
      <c r="N95" s="75"/>
      <c r="O95" s="75"/>
      <c r="R95" s="45">
        <f t="shared" si="35"/>
        <v>8.6485493232251118E-2</v>
      </c>
      <c r="S95" s="88">
        <f t="shared" ref="S95:S135" si="37">+S94</f>
        <v>6.7246933256739291E-2</v>
      </c>
      <c r="T95" s="64"/>
    </row>
    <row r="96" spans="1:20">
      <c r="F96" s="45"/>
      <c r="G96" s="59" t="s">
        <v>229</v>
      </c>
      <c r="H96" s="55">
        <v>27.91</v>
      </c>
      <c r="I96" s="55"/>
      <c r="J96" s="55">
        <f t="shared" si="31"/>
        <v>25.735000000000003</v>
      </c>
      <c r="K96" s="52"/>
      <c r="L96" s="75"/>
      <c r="M96" s="87"/>
      <c r="N96" s="75"/>
      <c r="O96" s="75"/>
      <c r="R96" s="45">
        <f t="shared" ref="R96" si="38">$E$71*J96/100</f>
        <v>9.0319739000993521E-2</v>
      </c>
      <c r="S96" s="88">
        <f t="shared" si="37"/>
        <v>6.7246933256739291E-2</v>
      </c>
      <c r="T96" s="64"/>
    </row>
    <row r="97" spans="5:20">
      <c r="F97" s="45"/>
      <c r="G97" s="59" t="s">
        <v>230</v>
      </c>
      <c r="H97" s="55">
        <v>25.38</v>
      </c>
      <c r="I97" s="55"/>
      <c r="J97" s="55">
        <f t="shared" si="31"/>
        <v>25.262499999999999</v>
      </c>
      <c r="K97" s="52"/>
      <c r="L97" s="75"/>
      <c r="M97" s="87"/>
      <c r="N97" s="75"/>
      <c r="O97" s="75"/>
      <c r="R97" s="45">
        <f t="shared" ref="R97:R135" si="39">$E$71*J97/100</f>
        <v>8.8661449641056864E-2</v>
      </c>
      <c r="S97" s="88">
        <f t="shared" si="37"/>
        <v>6.7246933256739291E-2</v>
      </c>
      <c r="T97" s="64"/>
    </row>
    <row r="98" spans="5:20">
      <c r="F98" s="45"/>
      <c r="G98" s="59" t="s">
        <v>231</v>
      </c>
      <c r="H98" s="55">
        <v>23.92</v>
      </c>
      <c r="I98" s="55"/>
      <c r="J98" s="55">
        <f t="shared" si="31"/>
        <v>23.71</v>
      </c>
      <c r="K98" s="52"/>
      <c r="L98" s="75"/>
      <c r="M98" s="87"/>
      <c r="N98" s="75"/>
      <c r="O98" s="75"/>
      <c r="R98" s="45">
        <f t="shared" si="39"/>
        <v>8.321278460126505E-2</v>
      </c>
      <c r="S98" s="88">
        <f t="shared" si="37"/>
        <v>6.7246933256739291E-2</v>
      </c>
      <c r="T98" s="64"/>
    </row>
    <row r="99" spans="5:20">
      <c r="F99" s="45"/>
      <c r="G99" s="59" t="s">
        <v>232</v>
      </c>
      <c r="H99" s="55">
        <v>25.73</v>
      </c>
      <c r="I99" s="55"/>
      <c r="J99" s="55">
        <f t="shared" si="31"/>
        <v>23.96</v>
      </c>
      <c r="K99" s="52"/>
      <c r="L99" s="75"/>
      <c r="M99" s="87"/>
      <c r="N99" s="75"/>
      <c r="O99" s="75"/>
      <c r="R99" s="45">
        <f t="shared" si="39"/>
        <v>8.4090186379009293E-2</v>
      </c>
      <c r="S99" s="88">
        <f t="shared" si="37"/>
        <v>6.7246933256739291E-2</v>
      </c>
      <c r="T99" s="64"/>
    </row>
    <row r="100" spans="5:20">
      <c r="F100" s="45"/>
      <c r="G100" s="59" t="s">
        <v>233</v>
      </c>
      <c r="H100" s="55">
        <v>26.02</v>
      </c>
      <c r="I100" s="55"/>
      <c r="J100" s="55">
        <f t="shared" si="31"/>
        <v>23.314999999999998</v>
      </c>
      <c r="K100" s="52"/>
      <c r="L100" s="75"/>
      <c r="M100" s="87"/>
      <c r="N100" s="75"/>
      <c r="O100" s="75"/>
      <c r="R100" s="45">
        <f t="shared" si="39"/>
        <v>8.1826489792429125E-2</v>
      </c>
      <c r="S100" s="88">
        <f t="shared" si="37"/>
        <v>6.7246933256739291E-2</v>
      </c>
      <c r="T100" s="64"/>
    </row>
    <row r="101" spans="5:20">
      <c r="F101" s="45"/>
      <c r="G101" s="59" t="s">
        <v>234</v>
      </c>
      <c r="H101" s="55">
        <v>19.170000000000002</v>
      </c>
      <c r="I101" s="55"/>
      <c r="J101" s="55">
        <f t="shared" si="31"/>
        <v>22.475000000000001</v>
      </c>
      <c r="K101" s="52"/>
      <c r="L101" s="75"/>
      <c r="M101" s="87"/>
      <c r="N101" s="75"/>
      <c r="O101" s="75"/>
      <c r="R101" s="45">
        <f t="shared" si="39"/>
        <v>7.8878419819208442E-2</v>
      </c>
      <c r="S101" s="88">
        <f t="shared" si="37"/>
        <v>6.7246933256739291E-2</v>
      </c>
      <c r="T101" s="64"/>
    </row>
    <row r="102" spans="5:20">
      <c r="F102" s="45"/>
      <c r="G102" s="59" t="s">
        <v>235</v>
      </c>
      <c r="H102" s="55">
        <v>24.92</v>
      </c>
      <c r="I102" s="55"/>
      <c r="J102" s="55">
        <f t="shared" si="31"/>
        <v>23.512500000000003</v>
      </c>
      <c r="K102" s="52"/>
      <c r="L102" s="75"/>
      <c r="M102" s="87"/>
      <c r="N102" s="75"/>
      <c r="O102" s="75"/>
      <c r="R102" s="45">
        <f t="shared" si="39"/>
        <v>8.2519637196847101E-2</v>
      </c>
      <c r="S102" s="88">
        <f t="shared" si="37"/>
        <v>6.7246933256739291E-2</v>
      </c>
      <c r="T102" s="64"/>
    </row>
    <row r="103" spans="5:20">
      <c r="F103" s="45"/>
      <c r="G103" s="59" t="s">
        <v>236</v>
      </c>
      <c r="H103" s="55">
        <v>23.15</v>
      </c>
      <c r="I103" s="55"/>
      <c r="J103" s="55">
        <f t="shared" ref="J103:J140" si="40">AVERAGE(H103:H106)</f>
        <v>23.3825</v>
      </c>
      <c r="K103" s="52"/>
      <c r="L103" s="75"/>
      <c r="M103" s="87"/>
      <c r="N103" s="75"/>
      <c r="O103" s="75"/>
      <c r="R103" s="45">
        <f t="shared" si="39"/>
        <v>8.2063388272420074E-2</v>
      </c>
      <c r="S103" s="88">
        <f t="shared" si="37"/>
        <v>6.7246933256739291E-2</v>
      </c>
      <c r="T103" s="64"/>
    </row>
    <row r="104" spans="5:20">
      <c r="F104" s="45"/>
      <c r="G104" s="59" t="s">
        <v>237</v>
      </c>
      <c r="H104" s="55">
        <v>22.66</v>
      </c>
      <c r="I104" s="55"/>
      <c r="J104" s="55">
        <f t="shared" si="40"/>
        <v>24.407499999999999</v>
      </c>
      <c r="K104" s="52"/>
      <c r="L104" s="75"/>
      <c r="M104" s="87"/>
      <c r="N104" s="75"/>
      <c r="O104" s="75"/>
      <c r="R104" s="45">
        <f t="shared" si="39"/>
        <v>8.5660735561171514E-2</v>
      </c>
      <c r="S104" s="88">
        <f t="shared" si="37"/>
        <v>6.7246933256739291E-2</v>
      </c>
      <c r="T104" s="64"/>
    </row>
    <row r="105" spans="5:20">
      <c r="F105" s="45"/>
      <c r="G105" s="59" t="s">
        <v>238</v>
      </c>
      <c r="H105" s="55">
        <v>23.32</v>
      </c>
      <c r="I105" s="55"/>
      <c r="J105" s="55">
        <f t="shared" si="40"/>
        <v>26.127499999999998</v>
      </c>
      <c r="K105" s="52"/>
      <c r="L105" s="75"/>
      <c r="M105" s="87"/>
      <c r="N105" s="75"/>
      <c r="O105" s="75"/>
      <c r="R105" s="45">
        <f t="shared" si="39"/>
        <v>9.1697259792051983E-2</v>
      </c>
      <c r="S105" s="88">
        <f t="shared" si="37"/>
        <v>6.7246933256739291E-2</v>
      </c>
      <c r="T105" s="64"/>
    </row>
    <row r="106" spans="5:20">
      <c r="F106" s="45"/>
      <c r="G106" s="59" t="s">
        <v>239</v>
      </c>
      <c r="H106" s="55">
        <v>24.4</v>
      </c>
      <c r="I106" s="55"/>
      <c r="J106" s="55">
        <f t="shared" si="40"/>
        <v>27.734999999999999</v>
      </c>
      <c r="K106" s="52"/>
      <c r="L106" s="75"/>
      <c r="M106" s="87"/>
      <c r="N106" s="75"/>
      <c r="O106" s="75"/>
      <c r="R106" s="45">
        <f t="shared" si="39"/>
        <v>9.7338953222947527E-2</v>
      </c>
      <c r="S106" s="88">
        <f t="shared" si="37"/>
        <v>6.7246933256739291E-2</v>
      </c>
      <c r="T106" s="64"/>
    </row>
    <row r="107" spans="5:20">
      <c r="F107" s="45"/>
      <c r="G107" s="59" t="s">
        <v>240</v>
      </c>
      <c r="H107" s="55">
        <v>27.25</v>
      </c>
      <c r="I107" s="55"/>
      <c r="J107" s="55">
        <f t="shared" si="40"/>
        <v>27.017499999999998</v>
      </c>
      <c r="K107" s="52"/>
      <c r="L107" s="75"/>
      <c r="M107" s="87"/>
      <c r="N107" s="75"/>
      <c r="O107" s="75"/>
      <c r="R107" s="45">
        <f t="shared" si="39"/>
        <v>9.4820810120821525E-2</v>
      </c>
      <c r="S107" s="88">
        <f t="shared" si="37"/>
        <v>6.7246933256739291E-2</v>
      </c>
      <c r="T107" s="64"/>
    </row>
    <row r="108" spans="5:20">
      <c r="G108" s="59" t="s">
        <v>241</v>
      </c>
      <c r="H108" s="55">
        <v>29.54</v>
      </c>
      <c r="I108" s="55"/>
      <c r="J108" s="55">
        <f t="shared" si="40"/>
        <v>25.534999999999997</v>
      </c>
      <c r="K108" s="52"/>
      <c r="L108" s="75"/>
      <c r="M108" s="87"/>
      <c r="N108" s="75"/>
      <c r="O108" s="75"/>
      <c r="R108" s="45">
        <f t="shared" si="39"/>
        <v>8.9617817578798095E-2</v>
      </c>
      <c r="S108" s="88">
        <f t="shared" si="37"/>
        <v>6.7246933256739291E-2</v>
      </c>
      <c r="T108" s="64"/>
    </row>
    <row r="109" spans="5:20">
      <c r="G109" s="59" t="s">
        <v>242</v>
      </c>
      <c r="H109" s="55">
        <v>29.75</v>
      </c>
      <c r="I109" s="55"/>
      <c r="J109" s="55">
        <f t="shared" si="40"/>
        <v>24.922499999999999</v>
      </c>
      <c r="K109" s="52"/>
      <c r="L109" s="75"/>
      <c r="M109" s="87"/>
      <c r="N109" s="75"/>
      <c r="O109" s="75"/>
      <c r="R109" s="45">
        <f t="shared" si="39"/>
        <v>8.7468183223324669E-2</v>
      </c>
      <c r="S109" s="88">
        <f t="shared" si="37"/>
        <v>6.7246933256739291E-2</v>
      </c>
      <c r="T109" s="64"/>
    </row>
    <row r="110" spans="5:20">
      <c r="G110" s="59" t="s">
        <v>243</v>
      </c>
      <c r="H110" s="55">
        <v>21.53</v>
      </c>
      <c r="I110" s="55"/>
      <c r="J110" s="55">
        <f t="shared" si="40"/>
        <v>23.0975</v>
      </c>
      <c r="K110" s="52"/>
      <c r="L110" s="75"/>
      <c r="M110" s="87"/>
      <c r="N110" s="75"/>
      <c r="O110" s="75"/>
      <c r="R110" s="45">
        <f t="shared" si="39"/>
        <v>8.1063150245791624E-2</v>
      </c>
      <c r="S110" s="88">
        <f t="shared" si="37"/>
        <v>6.7246933256739291E-2</v>
      </c>
      <c r="T110" s="64"/>
    </row>
    <row r="111" spans="5:20">
      <c r="G111" s="59" t="s">
        <v>244</v>
      </c>
      <c r="H111" s="55">
        <v>21.32</v>
      </c>
      <c r="I111" s="55"/>
      <c r="J111" s="55">
        <f t="shared" si="40"/>
        <v>22.695</v>
      </c>
      <c r="K111" s="52"/>
      <c r="L111" s="75"/>
      <c r="M111" s="87"/>
      <c r="N111" s="75"/>
      <c r="O111" s="75"/>
      <c r="R111" s="45">
        <f t="shared" si="39"/>
        <v>7.9650533383623379E-2</v>
      </c>
      <c r="S111" s="88">
        <f t="shared" si="37"/>
        <v>6.7246933256739291E-2</v>
      </c>
      <c r="T111" s="64"/>
    </row>
    <row r="112" spans="5:20">
      <c r="E112" s="45"/>
      <c r="G112" s="59" t="s">
        <v>245</v>
      </c>
      <c r="H112" s="55">
        <v>27.09</v>
      </c>
      <c r="I112" s="55"/>
      <c r="J112" s="55">
        <f t="shared" si="40"/>
        <v>22.345000000000002</v>
      </c>
      <c r="K112" s="52"/>
      <c r="L112" s="75"/>
      <c r="M112" s="87"/>
      <c r="N112" s="75"/>
      <c r="O112" s="75"/>
      <c r="R112" s="45">
        <f t="shared" si="39"/>
        <v>7.8422170894781429E-2</v>
      </c>
      <c r="S112" s="88">
        <f t="shared" si="37"/>
        <v>6.7246933256739291E-2</v>
      </c>
      <c r="T112" s="64"/>
    </row>
    <row r="113" spans="5:20">
      <c r="E113" s="45"/>
      <c r="G113" s="59" t="s">
        <v>246</v>
      </c>
      <c r="H113" s="55">
        <v>22.45</v>
      </c>
      <c r="I113" s="55"/>
      <c r="J113" s="55">
        <f t="shared" si="40"/>
        <v>19.875</v>
      </c>
      <c r="K113" s="52"/>
      <c r="L113" s="75"/>
      <c r="M113" s="87"/>
      <c r="N113" s="75"/>
      <c r="O113" s="75"/>
      <c r="R113" s="45">
        <f t="shared" si="39"/>
        <v>6.9753441330668201E-2</v>
      </c>
      <c r="S113" s="88">
        <f t="shared" si="37"/>
        <v>6.7246933256739291E-2</v>
      </c>
      <c r="T113" s="64"/>
    </row>
    <row r="114" spans="5:20">
      <c r="E114" s="45"/>
      <c r="G114" s="59" t="s">
        <v>247</v>
      </c>
      <c r="H114" s="55">
        <v>19.920000000000002</v>
      </c>
      <c r="I114" s="55"/>
      <c r="J114" s="55">
        <f t="shared" si="40"/>
        <v>18.457500000000003</v>
      </c>
      <c r="K114" s="52"/>
      <c r="L114" s="75"/>
      <c r="M114" s="87"/>
      <c r="N114" s="75"/>
      <c r="O114" s="75"/>
      <c r="R114" s="45">
        <f t="shared" si="39"/>
        <v>6.4778573250858285E-2</v>
      </c>
      <c r="S114" s="88">
        <f t="shared" si="37"/>
        <v>6.7246933256739291E-2</v>
      </c>
      <c r="T114" s="64"/>
    </row>
    <row r="115" spans="5:20">
      <c r="E115" s="45"/>
      <c r="G115" s="59" t="s">
        <v>248</v>
      </c>
      <c r="H115" s="55">
        <v>19.920000000000002</v>
      </c>
      <c r="I115" s="55"/>
      <c r="J115" s="55">
        <f t="shared" si="40"/>
        <v>17.57</v>
      </c>
      <c r="K115" s="52"/>
      <c r="L115" s="75"/>
      <c r="M115" s="87"/>
      <c r="N115" s="75"/>
      <c r="O115" s="75"/>
      <c r="R115" s="45">
        <f t="shared" si="39"/>
        <v>6.1663796939866178E-2</v>
      </c>
      <c r="S115" s="88">
        <f t="shared" si="37"/>
        <v>6.7246933256739291E-2</v>
      </c>
      <c r="T115" s="64"/>
    </row>
    <row r="116" spans="5:20">
      <c r="E116" s="45"/>
      <c r="G116" s="59" t="s">
        <v>249</v>
      </c>
      <c r="H116" s="55">
        <v>17.21</v>
      </c>
      <c r="I116" s="55"/>
      <c r="J116" s="55">
        <f t="shared" si="40"/>
        <v>16.440000000000001</v>
      </c>
      <c r="K116" s="52"/>
      <c r="L116" s="75"/>
      <c r="M116" s="87"/>
      <c r="N116" s="75"/>
      <c r="O116" s="75"/>
      <c r="R116" s="45">
        <f t="shared" si="39"/>
        <v>5.7697940904462147E-2</v>
      </c>
      <c r="S116" s="88">
        <f t="shared" si="37"/>
        <v>6.7246933256739291E-2</v>
      </c>
      <c r="T116" s="64"/>
    </row>
    <row r="117" spans="5:20">
      <c r="E117" s="45"/>
      <c r="G117" s="59" t="s">
        <v>250</v>
      </c>
      <c r="H117" s="55">
        <v>16.78</v>
      </c>
      <c r="I117" s="55"/>
      <c r="J117" s="55">
        <f t="shared" si="40"/>
        <v>15.362500000000001</v>
      </c>
      <c r="K117" s="52"/>
      <c r="L117" s="75"/>
      <c r="M117" s="87"/>
      <c r="N117" s="75"/>
      <c r="O117" s="75"/>
      <c r="R117" s="45">
        <f t="shared" si="39"/>
        <v>5.3916339242384412E-2</v>
      </c>
      <c r="S117" s="88">
        <f t="shared" si="37"/>
        <v>6.7246933256739291E-2</v>
      </c>
      <c r="T117" s="64"/>
    </row>
    <row r="118" spans="5:20">
      <c r="E118" s="45"/>
      <c r="G118" s="59" t="s">
        <v>251</v>
      </c>
      <c r="H118" s="55">
        <v>16.37</v>
      </c>
      <c r="I118" s="55"/>
      <c r="J118" s="55">
        <f t="shared" si="40"/>
        <v>14.285</v>
      </c>
      <c r="K118" s="52"/>
      <c r="L118" s="75"/>
      <c r="M118" s="87"/>
      <c r="N118" s="75"/>
      <c r="O118" s="75"/>
      <c r="R118" s="45">
        <f t="shared" si="39"/>
        <v>5.0134737580306676E-2</v>
      </c>
      <c r="S118" s="88">
        <f t="shared" si="37"/>
        <v>6.7246933256739291E-2</v>
      </c>
      <c r="T118" s="64"/>
    </row>
    <row r="119" spans="5:20">
      <c r="E119" s="45"/>
      <c r="G119" s="59" t="s">
        <v>252</v>
      </c>
      <c r="H119" s="55">
        <v>15.4</v>
      </c>
      <c r="I119" s="55"/>
      <c r="J119" s="55">
        <f t="shared" si="40"/>
        <v>13.24</v>
      </c>
      <c r="K119" s="52"/>
      <c r="L119" s="75"/>
      <c r="M119" s="87"/>
      <c r="N119" s="75"/>
      <c r="O119" s="75"/>
      <c r="R119" s="45">
        <f t="shared" si="39"/>
        <v>4.6467198149335698E-2</v>
      </c>
      <c r="S119" s="88">
        <f t="shared" si="37"/>
        <v>6.7246933256739291E-2</v>
      </c>
      <c r="T119" s="64"/>
    </row>
    <row r="120" spans="5:20">
      <c r="E120" s="45"/>
      <c r="G120" s="59" t="s">
        <v>253</v>
      </c>
      <c r="H120" s="55">
        <v>12.9</v>
      </c>
      <c r="I120" s="55"/>
      <c r="J120" s="55">
        <f t="shared" si="40"/>
        <v>12.387500000000001</v>
      </c>
      <c r="K120" s="52"/>
      <c r="L120" s="75"/>
      <c r="M120" s="87"/>
      <c r="N120" s="75"/>
      <c r="O120" s="75"/>
      <c r="R120" s="45">
        <f t="shared" si="39"/>
        <v>4.3475258087227783E-2</v>
      </c>
      <c r="S120" s="88">
        <f t="shared" si="37"/>
        <v>6.7246933256739291E-2</v>
      </c>
      <c r="T120" s="64"/>
    </row>
    <row r="121" spans="5:20">
      <c r="E121" s="45"/>
      <c r="G121" s="59" t="s">
        <v>254</v>
      </c>
      <c r="H121" s="55">
        <v>12.47</v>
      </c>
      <c r="I121" s="55"/>
      <c r="J121" s="55">
        <f t="shared" si="40"/>
        <v>12.98</v>
      </c>
      <c r="K121" s="52"/>
      <c r="L121" s="75"/>
      <c r="M121" s="87"/>
      <c r="N121" s="75"/>
      <c r="O121" s="75"/>
      <c r="R121" s="45">
        <f t="shared" si="39"/>
        <v>4.5554700300481671E-2</v>
      </c>
      <c r="S121" s="88">
        <f t="shared" si="37"/>
        <v>6.7246933256739291E-2</v>
      </c>
      <c r="T121" s="64"/>
    </row>
    <row r="122" spans="5:20">
      <c r="E122" s="45"/>
      <c r="G122" s="59" t="s">
        <v>255</v>
      </c>
      <c r="H122" s="55">
        <v>12.19</v>
      </c>
      <c r="I122" s="55"/>
      <c r="J122" s="55">
        <f t="shared" si="40"/>
        <v>12.9925</v>
      </c>
      <c r="K122" s="52"/>
      <c r="L122" s="75"/>
      <c r="M122" s="87"/>
      <c r="N122" s="75"/>
      <c r="O122" s="75"/>
      <c r="R122" s="45">
        <f t="shared" si="39"/>
        <v>4.5598570389368882E-2</v>
      </c>
      <c r="S122" s="88">
        <f t="shared" si="37"/>
        <v>6.7246933256739291E-2</v>
      </c>
      <c r="T122" s="64"/>
    </row>
    <row r="123" spans="5:20">
      <c r="E123" s="45"/>
      <c r="G123" s="59" t="s">
        <v>256</v>
      </c>
      <c r="H123" s="55">
        <v>11.99</v>
      </c>
      <c r="I123" s="55"/>
      <c r="J123" s="55">
        <f t="shared" si="40"/>
        <v>13.5725</v>
      </c>
      <c r="K123" s="52"/>
      <c r="L123" s="75"/>
      <c r="M123" s="87"/>
      <c r="N123" s="75"/>
      <c r="O123" s="75"/>
      <c r="R123" s="45">
        <f t="shared" si="39"/>
        <v>4.7634142513735551E-2</v>
      </c>
      <c r="S123" s="88">
        <f t="shared" si="37"/>
        <v>6.7246933256739291E-2</v>
      </c>
      <c r="T123" s="64"/>
    </row>
    <row r="124" spans="5:20">
      <c r="E124" s="45"/>
      <c r="G124" s="59" t="s">
        <v>257</v>
      </c>
      <c r="H124" s="55">
        <v>15.27</v>
      </c>
      <c r="I124" s="55"/>
      <c r="J124" s="55">
        <f t="shared" si="40"/>
        <v>13.934999999999999</v>
      </c>
      <c r="K124" s="52"/>
      <c r="L124" s="75"/>
      <c r="M124" s="87"/>
      <c r="N124" s="75"/>
      <c r="O124" s="75"/>
      <c r="R124" s="45">
        <f t="shared" si="39"/>
        <v>4.8906375091464713E-2</v>
      </c>
      <c r="S124" s="88">
        <f t="shared" si="37"/>
        <v>6.7246933256739291E-2</v>
      </c>
      <c r="T124" s="64"/>
    </row>
    <row r="125" spans="5:20">
      <c r="E125" s="45"/>
      <c r="G125" s="59" t="s">
        <v>258</v>
      </c>
      <c r="H125" s="55">
        <v>12.52</v>
      </c>
      <c r="I125" s="55"/>
      <c r="J125" s="55">
        <f t="shared" si="40"/>
        <v>13.2225</v>
      </c>
      <c r="K125" s="52"/>
      <c r="L125" s="75"/>
      <c r="M125" s="87"/>
      <c r="N125" s="75"/>
      <c r="O125" s="75"/>
      <c r="R125" s="45">
        <f t="shared" si="39"/>
        <v>4.6405780024893595E-2</v>
      </c>
      <c r="S125" s="88">
        <f t="shared" si="37"/>
        <v>6.7246933256739291E-2</v>
      </c>
      <c r="T125" s="64"/>
    </row>
    <row r="126" spans="5:20">
      <c r="E126" s="45"/>
      <c r="G126" s="59" t="s">
        <v>259</v>
      </c>
      <c r="H126" s="55">
        <v>14.51</v>
      </c>
      <c r="I126" s="55"/>
      <c r="J126" s="55">
        <f t="shared" si="40"/>
        <v>13.122499999999999</v>
      </c>
      <c r="K126" s="52"/>
      <c r="L126" s="75"/>
      <c r="M126" s="87"/>
      <c r="N126" s="75"/>
      <c r="O126" s="75"/>
      <c r="R126" s="45">
        <f t="shared" si="39"/>
        <v>4.6054819313795889E-2</v>
      </c>
      <c r="S126" s="88">
        <f t="shared" si="37"/>
        <v>6.7246933256739291E-2</v>
      </c>
      <c r="T126" s="64"/>
    </row>
    <row r="127" spans="5:20">
      <c r="E127" s="45"/>
      <c r="G127" s="59" t="s">
        <v>260</v>
      </c>
      <c r="H127" s="55">
        <v>13.44</v>
      </c>
      <c r="I127" s="55"/>
      <c r="J127" s="55">
        <f t="shared" si="40"/>
        <v>12.737499999999999</v>
      </c>
      <c r="K127" s="52"/>
      <c r="L127" s="75"/>
      <c r="M127" s="87"/>
      <c r="N127" s="75"/>
      <c r="O127" s="75"/>
      <c r="R127" s="45">
        <f t="shared" si="39"/>
        <v>4.470362057606974E-2</v>
      </c>
      <c r="S127" s="88">
        <f t="shared" si="37"/>
        <v>6.7246933256739291E-2</v>
      </c>
      <c r="T127" s="64"/>
    </row>
    <row r="128" spans="5:20">
      <c r="E128" s="45"/>
      <c r="G128" s="59" t="s">
        <v>261</v>
      </c>
      <c r="H128" s="55">
        <v>12.42</v>
      </c>
      <c r="I128" s="55"/>
      <c r="J128" s="55">
        <f t="shared" si="40"/>
        <v>12.692499999999999</v>
      </c>
      <c r="K128" s="75"/>
      <c r="L128" s="75"/>
      <c r="M128" s="87"/>
      <c r="N128" s="75"/>
      <c r="O128" s="75"/>
      <c r="R128" s="45">
        <f t="shared" si="39"/>
        <v>4.4545688256075772E-2</v>
      </c>
      <c r="S128" s="88">
        <f t="shared" si="37"/>
        <v>6.7246933256739291E-2</v>
      </c>
      <c r="T128" s="64"/>
    </row>
    <row r="129" spans="5:20">
      <c r="E129" s="45"/>
      <c r="G129" s="59" t="s">
        <v>262</v>
      </c>
      <c r="H129" s="55">
        <v>12.12</v>
      </c>
      <c r="I129" s="55"/>
      <c r="J129" s="55">
        <f t="shared" si="40"/>
        <v>13.2775</v>
      </c>
      <c r="K129" s="75"/>
      <c r="L129" s="75"/>
      <c r="M129" s="87"/>
      <c r="N129" s="75"/>
      <c r="O129" s="75"/>
      <c r="R129" s="45">
        <f t="shared" si="39"/>
        <v>4.6598808415997332E-2</v>
      </c>
      <c r="S129" s="88">
        <f t="shared" si="37"/>
        <v>6.7246933256739291E-2</v>
      </c>
      <c r="T129" s="64"/>
    </row>
    <row r="130" spans="5:20">
      <c r="E130" s="45"/>
      <c r="G130" s="59" t="s">
        <v>263</v>
      </c>
      <c r="H130" s="55">
        <v>12.97</v>
      </c>
      <c r="I130" s="55"/>
      <c r="J130" s="55">
        <f t="shared" si="40"/>
        <v>13.7225</v>
      </c>
      <c r="K130" s="75"/>
      <c r="L130" s="75"/>
      <c r="M130" s="87"/>
      <c r="N130" s="75"/>
      <c r="O130" s="75"/>
      <c r="R130" s="45">
        <f t="shared" si="39"/>
        <v>4.8160583580382103E-2</v>
      </c>
      <c r="S130" s="88">
        <f t="shared" si="37"/>
        <v>6.7246933256739291E-2</v>
      </c>
      <c r="T130" s="64"/>
    </row>
    <row r="131" spans="5:20">
      <c r="E131" s="45"/>
      <c r="G131" s="59" t="s">
        <v>264</v>
      </c>
      <c r="H131" s="55">
        <v>13.26</v>
      </c>
      <c r="I131" s="55"/>
      <c r="J131" s="55">
        <f t="shared" si="40"/>
        <v>14.385</v>
      </c>
      <c r="K131" s="75"/>
      <c r="L131" s="75"/>
      <c r="M131" s="87"/>
      <c r="N131" s="75"/>
      <c r="O131" s="75"/>
      <c r="R131" s="45">
        <f t="shared" si="39"/>
        <v>5.0485698291404375E-2</v>
      </c>
      <c r="S131" s="88">
        <f t="shared" si="37"/>
        <v>6.7246933256739291E-2</v>
      </c>
      <c r="T131" s="64"/>
    </row>
    <row r="132" spans="5:20">
      <c r="E132" s="45"/>
      <c r="G132" s="59" t="s">
        <v>265</v>
      </c>
      <c r="H132" s="55">
        <v>14.76</v>
      </c>
      <c r="I132" s="55"/>
      <c r="J132" s="55">
        <f t="shared" si="40"/>
        <v>15.46</v>
      </c>
      <c r="K132" s="75"/>
      <c r="L132" s="75"/>
      <c r="M132" s="87"/>
      <c r="N132" s="75"/>
      <c r="O132" s="75"/>
      <c r="R132" s="45">
        <f t="shared" si="39"/>
        <v>5.4258525935704675E-2</v>
      </c>
      <c r="S132" s="88">
        <f t="shared" si="37"/>
        <v>6.7246933256739291E-2</v>
      </c>
      <c r="T132" s="64"/>
    </row>
    <row r="133" spans="5:20">
      <c r="E133" s="45"/>
      <c r="G133" s="59" t="s">
        <v>266</v>
      </c>
      <c r="H133" s="55">
        <v>13.9</v>
      </c>
      <c r="I133" s="55"/>
      <c r="J133" s="55">
        <f t="shared" si="40"/>
        <v>16.134999999999998</v>
      </c>
      <c r="K133" s="75"/>
      <c r="L133" s="75"/>
      <c r="M133" s="87"/>
      <c r="N133" s="75"/>
      <c r="O133" s="75"/>
      <c r="R133" s="45">
        <f t="shared" si="39"/>
        <v>5.6627510735614145E-2</v>
      </c>
      <c r="S133" s="88">
        <f t="shared" si="37"/>
        <v>6.7246933256739291E-2</v>
      </c>
      <c r="T133" s="64"/>
    </row>
    <row r="134" spans="5:20">
      <c r="E134" s="45"/>
      <c r="G134" s="59" t="s">
        <v>267</v>
      </c>
      <c r="H134" s="55">
        <v>15.62</v>
      </c>
      <c r="I134" s="55"/>
      <c r="J134" s="55">
        <f t="shared" si="40"/>
        <v>16.817499999999999</v>
      </c>
      <c r="K134" s="75"/>
      <c r="L134" s="75"/>
      <c r="M134" s="87"/>
      <c r="N134" s="75"/>
      <c r="O134" s="75"/>
      <c r="R134" s="45">
        <f t="shared" si="39"/>
        <v>5.9022817588855962E-2</v>
      </c>
      <c r="S134" s="88">
        <f t="shared" si="37"/>
        <v>6.7246933256739291E-2</v>
      </c>
      <c r="T134" s="64"/>
    </row>
    <row r="135" spans="5:20">
      <c r="E135" s="45"/>
      <c r="G135" s="59" t="s">
        <v>268</v>
      </c>
      <c r="H135" s="55">
        <v>17.559999999999999</v>
      </c>
      <c r="I135" s="55"/>
      <c r="J135" s="55">
        <f t="shared" si="40"/>
        <v>17.199999999999996</v>
      </c>
      <c r="K135" s="75"/>
      <c r="L135" s="75"/>
      <c r="M135" s="87"/>
      <c r="N135" s="75"/>
      <c r="O135" s="75"/>
      <c r="R135" s="45">
        <f t="shared" si="39"/>
        <v>6.0365242308804662E-2</v>
      </c>
      <c r="S135" s="88">
        <f t="shared" si="37"/>
        <v>6.7246933256739291E-2</v>
      </c>
      <c r="T135" s="64"/>
    </row>
    <row r="136" spans="5:20">
      <c r="E136" s="45"/>
      <c r="G136" s="59" t="s">
        <v>269</v>
      </c>
      <c r="H136" s="55">
        <v>17.46</v>
      </c>
      <c r="I136" s="55"/>
      <c r="J136" s="55">
        <f t="shared" si="40"/>
        <v>18.440000000000001</v>
      </c>
      <c r="K136" s="75"/>
      <c r="L136" s="75"/>
      <c r="M136" s="87"/>
      <c r="N136" s="75"/>
      <c r="O136" s="75"/>
      <c r="R136" s="45"/>
      <c r="S136" s="51"/>
      <c r="T136" s="64"/>
    </row>
    <row r="137" spans="5:20">
      <c r="E137" s="45"/>
      <c r="G137" s="59" t="s">
        <v>270</v>
      </c>
      <c r="H137" s="55">
        <v>16.63</v>
      </c>
      <c r="I137" s="55"/>
      <c r="J137" s="55">
        <f t="shared" si="40"/>
        <v>20.602499999999999</v>
      </c>
      <c r="K137" s="75"/>
      <c r="L137" s="75"/>
      <c r="M137" s="87"/>
      <c r="N137" s="75"/>
      <c r="O137" s="75"/>
      <c r="Q137" s="79"/>
      <c r="R137" s="45"/>
      <c r="S137" s="51"/>
      <c r="T137" s="64"/>
    </row>
    <row r="138" spans="5:20">
      <c r="E138" s="45"/>
      <c r="G138" s="59" t="s">
        <v>271</v>
      </c>
      <c r="H138" s="55">
        <v>17.149999999999999</v>
      </c>
      <c r="I138" s="55"/>
      <c r="J138" s="55">
        <f t="shared" si="40"/>
        <v>22.745000000000001</v>
      </c>
      <c r="K138" s="75"/>
      <c r="L138" s="75"/>
      <c r="M138" s="87"/>
      <c r="N138" s="75"/>
      <c r="O138" s="75"/>
      <c r="R138" s="45"/>
      <c r="S138" s="51"/>
      <c r="T138" s="64"/>
    </row>
    <row r="139" spans="5:20">
      <c r="E139" s="45"/>
      <c r="G139" s="59" t="s">
        <v>272</v>
      </c>
      <c r="H139" s="55">
        <v>22.52</v>
      </c>
      <c r="I139" s="55"/>
      <c r="J139" s="55">
        <f t="shared" si="40"/>
        <v>23.137499999999999</v>
      </c>
      <c r="K139" s="75"/>
      <c r="L139" s="75"/>
      <c r="M139" s="87"/>
      <c r="N139" s="75"/>
      <c r="O139" s="75"/>
      <c r="R139" s="45"/>
      <c r="S139" s="51"/>
      <c r="T139" s="64"/>
    </row>
    <row r="140" spans="5:20">
      <c r="E140" s="45"/>
      <c r="G140" s="59" t="s">
        <v>273</v>
      </c>
      <c r="H140" s="55">
        <v>26.11</v>
      </c>
      <c r="I140" s="55"/>
      <c r="J140" s="55">
        <f t="shared" si="40"/>
        <v>23.05</v>
      </c>
      <c r="K140" s="75"/>
      <c r="L140" s="75"/>
      <c r="M140" s="87"/>
      <c r="N140" s="75"/>
      <c r="O140" s="75"/>
      <c r="R140" s="45"/>
      <c r="T140" s="64"/>
    </row>
    <row r="141" spans="5:20">
      <c r="E141" s="45"/>
      <c r="G141" s="59" t="s">
        <v>274</v>
      </c>
      <c r="H141" s="55">
        <v>25.2</v>
      </c>
      <c r="I141" s="55"/>
      <c r="J141" s="55"/>
      <c r="K141" s="75"/>
      <c r="L141" s="75"/>
      <c r="M141" s="87"/>
      <c r="N141" s="75"/>
      <c r="O141" s="75"/>
      <c r="R141" s="45"/>
      <c r="T141" s="64"/>
    </row>
    <row r="142" spans="5:20">
      <c r="E142" s="45"/>
      <c r="G142" s="59" t="s">
        <v>275</v>
      </c>
      <c r="H142" s="55">
        <v>18.72</v>
      </c>
      <c r="I142" s="55"/>
      <c r="J142" s="55"/>
      <c r="K142" s="75"/>
      <c r="L142" s="75"/>
      <c r="M142" s="87"/>
      <c r="N142" s="75"/>
      <c r="O142" s="75"/>
      <c r="R142" s="45"/>
      <c r="T142" s="64"/>
    </row>
    <row r="143" spans="5:20">
      <c r="E143" s="45"/>
      <c r="G143" s="76" t="s">
        <v>276</v>
      </c>
      <c r="H143" s="77">
        <v>22.17</v>
      </c>
      <c r="I143" s="77"/>
      <c r="J143" s="77"/>
      <c r="K143" s="78"/>
      <c r="L143" s="78"/>
      <c r="M143" s="87"/>
      <c r="N143" s="78"/>
      <c r="O143" s="78"/>
      <c r="P143" s="79"/>
      <c r="R143" s="80"/>
      <c r="S143" s="79"/>
      <c r="T143" s="66"/>
    </row>
  </sheetData>
  <mergeCells count="14">
    <mergeCell ref="B78:D78"/>
    <mergeCell ref="B2:J2"/>
    <mergeCell ref="B72:D72"/>
    <mergeCell ref="B73:D73"/>
    <mergeCell ref="B74:D74"/>
    <mergeCell ref="G6:P6"/>
    <mergeCell ref="B75:D75"/>
    <mergeCell ref="B77:D77"/>
    <mergeCell ref="B76:D76"/>
    <mergeCell ref="R6:T6"/>
    <mergeCell ref="B6:E6"/>
    <mergeCell ref="B69:D69"/>
    <mergeCell ref="B70:D70"/>
    <mergeCell ref="B71:D71"/>
  </mergeCells>
  <phoneticPr fontId="100" type="noConversion"/>
  <pageMargins left="0.75" right="0.75" top="1" bottom="1" header="0.5" footer="0.5"/>
  <pageSetup scale="45" orientation="portrait" r:id="rId1"/>
  <headerFooter alignWithMargins="0"/>
  <ignoredErrors>
    <ignoredError sqref="J12 J14:J15" formula="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E76"/>
  <sheetViews>
    <sheetView workbookViewId="0">
      <pane xSplit="1" ySplit="4" topLeftCell="B5" activePane="bottomRight" state="frozen"/>
      <selection pane="topRight" activeCell="B1" sqref="B1"/>
      <selection pane="bottomLeft" activeCell="A5" sqref="A5"/>
      <selection pane="bottomRight" activeCell="H73" sqref="H73"/>
    </sheetView>
  </sheetViews>
  <sheetFormatPr defaultColWidth="8.85546875" defaultRowHeight="12.75"/>
  <cols>
    <col min="1" max="1" width="14.140625" customWidth="1"/>
    <col min="2" max="2" width="15.85546875" customWidth="1"/>
    <col min="3" max="5" width="13" customWidth="1"/>
    <col min="6" max="6" width="4.7109375" customWidth="1"/>
  </cols>
  <sheetData>
    <row r="1" spans="1:5">
      <c r="A1" s="12" t="s">
        <v>312</v>
      </c>
    </row>
    <row r="2" spans="1:5">
      <c r="A2" s="11" t="s">
        <v>313</v>
      </c>
    </row>
    <row r="4" spans="1:5">
      <c r="A4" s="226" t="s">
        <v>335</v>
      </c>
      <c r="B4" s="226"/>
      <c r="C4" s="226"/>
      <c r="D4" s="226"/>
      <c r="E4" s="226"/>
    </row>
    <row r="5" spans="1:5">
      <c r="C5" s="142"/>
      <c r="D5" s="156" t="s">
        <v>326</v>
      </c>
      <c r="E5" s="164">
        <f>+(0+25)/2/10000</f>
        <v>1.25E-3</v>
      </c>
    </row>
    <row r="7" spans="1:5">
      <c r="A7" s="144" t="s">
        <v>314</v>
      </c>
      <c r="B7" s="144" t="s">
        <v>315</v>
      </c>
      <c r="C7" s="144" t="s">
        <v>316</v>
      </c>
      <c r="D7" s="145"/>
      <c r="E7" s="145"/>
    </row>
    <row r="8" spans="1:5">
      <c r="A8" s="141" t="s">
        <v>336</v>
      </c>
      <c r="B8">
        <f>+(0+25)/2</f>
        <v>12.5</v>
      </c>
      <c r="C8" s="108">
        <v>1</v>
      </c>
      <c r="D8" s="2">
        <f>+C8*B8</f>
        <v>12.5</v>
      </c>
    </row>
    <row r="9" spans="1:5">
      <c r="C9" s="142" t="s">
        <v>317</v>
      </c>
      <c r="D9" s="143">
        <f>SUM(D8:D8)</f>
        <v>12.5</v>
      </c>
      <c r="E9" s="165">
        <f>D9/10000</f>
        <v>1.25E-3</v>
      </c>
    </row>
    <row r="11" spans="1:5">
      <c r="A11" s="144" t="s">
        <v>314</v>
      </c>
      <c r="B11" s="144" t="s">
        <v>315</v>
      </c>
      <c r="C11" s="144" t="s">
        <v>316</v>
      </c>
      <c r="D11" s="145"/>
      <c r="E11" s="145"/>
    </row>
    <row r="12" spans="1:5">
      <c r="A12" s="141" t="s">
        <v>337</v>
      </c>
      <c r="B12">
        <f>+(0+25)/2</f>
        <v>12.5</v>
      </c>
      <c r="C12" s="108">
        <v>0.98199999999999998</v>
      </c>
      <c r="D12" s="2">
        <f>+C12*B12</f>
        <v>12.275</v>
      </c>
    </row>
    <row r="13" spans="1:5">
      <c r="A13" s="141"/>
      <c r="B13">
        <f>+(50+25)/2</f>
        <v>37.5</v>
      </c>
      <c r="C13" s="108">
        <v>1.7999999999999999E-2</v>
      </c>
      <c r="D13" s="2">
        <f>+C13*B13</f>
        <v>0.67499999999999993</v>
      </c>
    </row>
    <row r="14" spans="1:5">
      <c r="C14" s="142" t="s">
        <v>317</v>
      </c>
      <c r="D14" s="143">
        <f>SUM(D12:D13)</f>
        <v>12.950000000000001</v>
      </c>
      <c r="E14" s="165">
        <f>D14/10000</f>
        <v>1.2950000000000001E-3</v>
      </c>
    </row>
    <row r="16" spans="1:5">
      <c r="A16" s="144" t="s">
        <v>314</v>
      </c>
      <c r="B16" s="144" t="s">
        <v>315</v>
      </c>
      <c r="C16" s="144" t="s">
        <v>316</v>
      </c>
      <c r="D16" s="145"/>
      <c r="E16" s="145"/>
    </row>
    <row r="17" spans="1:5">
      <c r="A17" s="141" t="s">
        <v>338</v>
      </c>
      <c r="B17">
        <f>+(0+25)/2</f>
        <v>12.5</v>
      </c>
      <c r="C17" s="108">
        <v>0.98299999999999998</v>
      </c>
      <c r="D17" s="2">
        <f>+C17*B17</f>
        <v>12.2875</v>
      </c>
    </row>
    <row r="18" spans="1:5">
      <c r="A18" s="141"/>
      <c r="B18">
        <f>+(50+25)/2</f>
        <v>37.5</v>
      </c>
      <c r="C18" s="108">
        <v>1.7000000000000001E-2</v>
      </c>
      <c r="D18" s="2">
        <f>+C18*B18</f>
        <v>0.63750000000000007</v>
      </c>
    </row>
    <row r="19" spans="1:5">
      <c r="C19" s="142" t="s">
        <v>317</v>
      </c>
      <c r="D19" s="143">
        <f>SUM(D17:D18)</f>
        <v>12.924999999999999</v>
      </c>
      <c r="E19" s="165">
        <f>D19/10000</f>
        <v>1.2924999999999998E-3</v>
      </c>
    </row>
    <row r="21" spans="1:5">
      <c r="A21" s="144" t="s">
        <v>314</v>
      </c>
      <c r="B21" s="144" t="s">
        <v>315</v>
      </c>
      <c r="C21" s="144" t="s">
        <v>316</v>
      </c>
      <c r="D21" s="145"/>
      <c r="E21" s="145"/>
    </row>
    <row r="22" spans="1:5">
      <c r="A22" s="141" t="s">
        <v>340</v>
      </c>
      <c r="B22">
        <f>+(0+25)/2</f>
        <v>12.5</v>
      </c>
      <c r="C22" s="108">
        <v>0.96399999999999997</v>
      </c>
      <c r="D22" s="2">
        <f>+C22*B22</f>
        <v>12.049999999999999</v>
      </c>
    </row>
    <row r="23" spans="1:5">
      <c r="A23" s="141"/>
      <c r="B23">
        <f>+(50+25)/2</f>
        <v>37.5</v>
      </c>
      <c r="C23" s="108">
        <v>3.5999999999999997E-2</v>
      </c>
      <c r="D23" s="2">
        <f>+C23*B23</f>
        <v>1.3499999999999999</v>
      </c>
    </row>
    <row r="24" spans="1:5">
      <c r="C24" s="142" t="s">
        <v>317</v>
      </c>
      <c r="D24" s="143">
        <f>SUM(D22:D23)</f>
        <v>13.399999999999999</v>
      </c>
      <c r="E24" s="165">
        <f>D24/10000</f>
        <v>1.3399999999999998E-3</v>
      </c>
    </row>
    <row r="26" spans="1:5">
      <c r="A26" s="144" t="s">
        <v>314</v>
      </c>
      <c r="B26" s="144" t="s">
        <v>315</v>
      </c>
      <c r="C26" s="144" t="s">
        <v>316</v>
      </c>
      <c r="D26" s="145"/>
      <c r="E26" s="145"/>
    </row>
    <row r="27" spans="1:5">
      <c r="A27" s="141" t="s">
        <v>339</v>
      </c>
      <c r="B27">
        <f>+(0+25)/2</f>
        <v>12.5</v>
      </c>
      <c r="C27" s="108">
        <v>0.96399999999999997</v>
      </c>
      <c r="D27" s="2">
        <f>+C27*B27</f>
        <v>12.049999999999999</v>
      </c>
    </row>
    <row r="28" spans="1:5">
      <c r="A28" s="141"/>
      <c r="B28">
        <f>+(50+25)/2</f>
        <v>37.5</v>
      </c>
      <c r="C28" s="108">
        <v>3.5999999999999997E-2</v>
      </c>
      <c r="D28" s="2">
        <f>+C28*B28</f>
        <v>1.3499999999999999</v>
      </c>
    </row>
    <row r="29" spans="1:5">
      <c r="C29" s="142" t="s">
        <v>317</v>
      </c>
      <c r="D29" s="143">
        <f>SUM(D27:D28)</f>
        <v>13.399999999999999</v>
      </c>
      <c r="E29" s="165">
        <f>D29/10000</f>
        <v>1.3399999999999998E-3</v>
      </c>
    </row>
    <row r="31" spans="1:5">
      <c r="A31" s="144" t="s">
        <v>314</v>
      </c>
      <c r="B31" s="144" t="s">
        <v>315</v>
      </c>
      <c r="C31" s="144" t="s">
        <v>316</v>
      </c>
      <c r="D31" s="145"/>
      <c r="E31" s="145"/>
    </row>
    <row r="32" spans="1:5">
      <c r="A32" s="141" t="s">
        <v>341</v>
      </c>
      <c r="B32">
        <f>+(0+25)/2</f>
        <v>12.5</v>
      </c>
      <c r="C32" s="108">
        <v>0.96399999999999997</v>
      </c>
      <c r="D32" s="2">
        <f>+C32*B32</f>
        <v>12.049999999999999</v>
      </c>
    </row>
    <row r="33" spans="1:5">
      <c r="A33" s="141"/>
      <c r="B33">
        <f>+(50+25)/2</f>
        <v>37.5</v>
      </c>
      <c r="C33" s="108">
        <v>3.5999999999999997E-2</v>
      </c>
      <c r="D33" s="2">
        <f>+C33*B33</f>
        <v>1.3499999999999999</v>
      </c>
    </row>
    <row r="34" spans="1:5">
      <c r="C34" s="142" t="s">
        <v>317</v>
      </c>
      <c r="D34" s="143">
        <f>SUM(D32:D33)</f>
        <v>13.399999999999999</v>
      </c>
      <c r="E34" s="165">
        <f>D34/10000</f>
        <v>1.3399999999999998E-3</v>
      </c>
    </row>
    <row r="36" spans="1:5">
      <c r="A36" s="144" t="s">
        <v>314</v>
      </c>
      <c r="B36" s="144" t="s">
        <v>315</v>
      </c>
      <c r="C36" s="144" t="s">
        <v>316</v>
      </c>
      <c r="D36" s="145"/>
      <c r="E36" s="145"/>
    </row>
    <row r="37" spans="1:5">
      <c r="A37" s="141" t="s">
        <v>342</v>
      </c>
      <c r="B37">
        <f>+(0+25)/2</f>
        <v>12.5</v>
      </c>
      <c r="C37" s="108">
        <v>0.89800000000000002</v>
      </c>
      <c r="D37" s="2">
        <f>+C37*B37</f>
        <v>11.225</v>
      </c>
    </row>
    <row r="38" spans="1:5">
      <c r="A38" s="141"/>
      <c r="B38">
        <f>+(50+25)/2</f>
        <v>37.5</v>
      </c>
      <c r="C38" s="108">
        <v>9.9000000000000005E-2</v>
      </c>
      <c r="D38" s="2">
        <f>+C38*B38</f>
        <v>3.7125000000000004</v>
      </c>
    </row>
    <row r="39" spans="1:5">
      <c r="A39" s="141"/>
      <c r="B39">
        <f>+(50+75)/2</f>
        <v>62.5</v>
      </c>
      <c r="C39" s="108">
        <v>3.0000000000000001E-3</v>
      </c>
      <c r="D39" s="2">
        <f>+C39*B39</f>
        <v>0.1875</v>
      </c>
    </row>
    <row r="40" spans="1:5">
      <c r="C40" s="142" t="s">
        <v>317</v>
      </c>
      <c r="D40" s="143">
        <f>SUM(D37:D39)</f>
        <v>15.125</v>
      </c>
      <c r="E40" s="165">
        <f>D40/10000</f>
        <v>1.5125E-3</v>
      </c>
    </row>
    <row r="42" spans="1:5">
      <c r="A42" s="144" t="s">
        <v>314</v>
      </c>
      <c r="B42" s="144" t="s">
        <v>315</v>
      </c>
      <c r="C42" s="144" t="s">
        <v>316</v>
      </c>
      <c r="D42" s="145"/>
      <c r="E42" s="145"/>
    </row>
    <row r="43" spans="1:5">
      <c r="A43" s="141" t="s">
        <v>343</v>
      </c>
      <c r="B43">
        <f>+(0+25)/2</f>
        <v>12.5</v>
      </c>
      <c r="C43" s="108">
        <v>0.84650000000000003</v>
      </c>
      <c r="D43" s="2">
        <f>+C43*B43</f>
        <v>10.581250000000001</v>
      </c>
    </row>
    <row r="44" spans="1:5">
      <c r="A44" s="141"/>
      <c r="B44">
        <f>+(50+25)/2</f>
        <v>37.5</v>
      </c>
      <c r="C44" s="108">
        <v>0.14349999999999999</v>
      </c>
      <c r="D44" s="2">
        <f>+C44*B44</f>
        <v>5.3812499999999996</v>
      </c>
    </row>
    <row r="45" spans="1:5">
      <c r="A45" s="141"/>
      <c r="B45">
        <f>+(50+75)/2</f>
        <v>62.5</v>
      </c>
      <c r="C45" s="108">
        <v>0.01</v>
      </c>
      <c r="D45" s="2">
        <f>+C45*B45</f>
        <v>0.625</v>
      </c>
    </row>
    <row r="46" spans="1:5">
      <c r="C46" s="142" t="s">
        <v>317</v>
      </c>
      <c r="D46" s="143">
        <f>SUM(D43:D45)</f>
        <v>16.587499999999999</v>
      </c>
      <c r="E46" s="165">
        <f>D46/10000</f>
        <v>1.6587499999999999E-3</v>
      </c>
    </row>
    <row r="48" spans="1:5">
      <c r="A48" s="144" t="s">
        <v>314</v>
      </c>
      <c r="B48" s="144" t="s">
        <v>315</v>
      </c>
      <c r="C48" s="144" t="s">
        <v>316</v>
      </c>
      <c r="D48" s="145"/>
      <c r="E48" s="145"/>
    </row>
    <row r="49" spans="1:5">
      <c r="A49" s="141" t="s">
        <v>344</v>
      </c>
      <c r="B49">
        <f>+(0+25)/2</f>
        <v>12.5</v>
      </c>
      <c r="C49" s="108">
        <v>0.72399999999999998</v>
      </c>
      <c r="D49" s="2">
        <f>+C49*B49</f>
        <v>9.0499999999999989</v>
      </c>
    </row>
    <row r="50" spans="1:5">
      <c r="A50" s="141"/>
      <c r="B50">
        <f>+(50+25)/2</f>
        <v>37.5</v>
      </c>
      <c r="C50" s="108">
        <v>0.24</v>
      </c>
      <c r="D50" s="2">
        <f>+C50*B50</f>
        <v>9</v>
      </c>
    </row>
    <row r="51" spans="1:5">
      <c r="A51" s="141"/>
      <c r="B51">
        <f>+(50+75)/2</f>
        <v>62.5</v>
      </c>
      <c r="C51" s="108">
        <v>3.4000000000000002E-2</v>
      </c>
      <c r="D51" s="2">
        <f>+C51*B51</f>
        <v>2.125</v>
      </c>
    </row>
    <row r="52" spans="1:5">
      <c r="A52" s="141"/>
      <c r="B52">
        <f>+(100+75)/2</f>
        <v>87.5</v>
      </c>
      <c r="C52" s="108">
        <v>2E-3</v>
      </c>
      <c r="D52" s="2">
        <f>+C52*B52</f>
        <v>0.17500000000000002</v>
      </c>
    </row>
    <row r="53" spans="1:5">
      <c r="C53" s="142" t="s">
        <v>317</v>
      </c>
      <c r="D53" s="143">
        <f>SUM(D49:D52)</f>
        <v>20.349999999999998</v>
      </c>
      <c r="E53" s="165">
        <f>D53/10000</f>
        <v>2.0349999999999999E-3</v>
      </c>
    </row>
    <row r="55" spans="1:5">
      <c r="A55" s="144" t="s">
        <v>314</v>
      </c>
      <c r="B55" s="144" t="s">
        <v>315</v>
      </c>
      <c r="C55" s="144" t="s">
        <v>316</v>
      </c>
      <c r="D55" s="145"/>
      <c r="E55" s="145"/>
    </row>
    <row r="56" spans="1:5">
      <c r="A56" s="141" t="s">
        <v>345</v>
      </c>
      <c r="B56">
        <f>+(0+25)/2</f>
        <v>12.5</v>
      </c>
      <c r="C56" s="108">
        <v>0.65100000000000002</v>
      </c>
      <c r="D56" s="2">
        <f>+C56*B56</f>
        <v>8.1375000000000011</v>
      </c>
    </row>
    <row r="57" spans="1:5">
      <c r="A57" s="141"/>
      <c r="B57">
        <f>+(50+25)/2</f>
        <v>37.5</v>
      </c>
      <c r="C57" s="108">
        <v>0.28299999999999997</v>
      </c>
      <c r="D57" s="2">
        <f>+C57*B57</f>
        <v>10.612499999999999</v>
      </c>
    </row>
    <row r="58" spans="1:5">
      <c r="A58" s="141"/>
      <c r="B58">
        <f>+(50+75)/2</f>
        <v>62.5</v>
      </c>
      <c r="C58" s="108">
        <v>0.06</v>
      </c>
      <c r="D58" s="2">
        <f>+C58*B58</f>
        <v>3.75</v>
      </c>
    </row>
    <row r="59" spans="1:5">
      <c r="A59" s="141"/>
      <c r="B59">
        <f>+(100+75)/2</f>
        <v>87.5</v>
      </c>
      <c r="C59" s="108">
        <v>6.0000000000000001E-3</v>
      </c>
      <c r="D59" s="2">
        <f>+C59*B59</f>
        <v>0.52500000000000002</v>
      </c>
    </row>
    <row r="60" spans="1:5">
      <c r="C60" s="142" t="s">
        <v>317</v>
      </c>
      <c r="D60" s="143">
        <f>SUM(D56:D59)</f>
        <v>23.024999999999999</v>
      </c>
      <c r="E60" s="165">
        <f>D60/10000</f>
        <v>2.3024999999999999E-3</v>
      </c>
    </row>
    <row r="62" spans="1:5">
      <c r="A62" s="144" t="s">
        <v>314</v>
      </c>
      <c r="B62" s="144" t="s">
        <v>315</v>
      </c>
      <c r="C62" s="144" t="s">
        <v>316</v>
      </c>
      <c r="D62" s="145"/>
      <c r="E62" s="145"/>
    </row>
    <row r="63" spans="1:5">
      <c r="A63" s="141" t="s">
        <v>359</v>
      </c>
      <c r="B63">
        <f>+(0+25)/2</f>
        <v>12.5</v>
      </c>
      <c r="C63" s="108">
        <v>0.44850000000000001</v>
      </c>
      <c r="D63" s="2">
        <f>+C63*B63</f>
        <v>5.6062500000000002</v>
      </c>
    </row>
    <row r="64" spans="1:5">
      <c r="A64" s="141"/>
      <c r="B64">
        <f>+(50+25)/2</f>
        <v>37.5</v>
      </c>
      <c r="C64" s="108">
        <v>0.3765</v>
      </c>
      <c r="D64" s="2">
        <f>+C64*B64</f>
        <v>14.11875</v>
      </c>
    </row>
    <row r="65" spans="1:5">
      <c r="A65" s="141"/>
      <c r="B65">
        <f>+(50+75)/2</f>
        <v>62.5</v>
      </c>
      <c r="C65" s="108">
        <v>0.14499999999999999</v>
      </c>
      <c r="D65" s="2">
        <f>+C65*B65</f>
        <v>9.0625</v>
      </c>
    </row>
    <row r="66" spans="1:5">
      <c r="A66" s="141"/>
      <c r="B66">
        <f>+(100+75)/2</f>
        <v>87.5</v>
      </c>
      <c r="C66" s="108">
        <v>2.7E-2</v>
      </c>
      <c r="D66" s="2">
        <f>+C66*B66</f>
        <v>2.3624999999999998</v>
      </c>
    </row>
    <row r="67" spans="1:5">
      <c r="A67" s="141"/>
      <c r="B67">
        <f>+(100+125)/2</f>
        <v>112.5</v>
      </c>
      <c r="C67" s="108">
        <v>3.0000000000000001E-3</v>
      </c>
      <c r="D67" s="2">
        <f>+C67*B67</f>
        <v>0.33750000000000002</v>
      </c>
    </row>
    <row r="68" spans="1:5">
      <c r="C68" s="142" t="s">
        <v>317</v>
      </c>
      <c r="D68" s="143">
        <f>SUM(D63:D67)</f>
        <v>31.487500000000001</v>
      </c>
      <c r="E68" s="165">
        <f>D68/10000</f>
        <v>3.1487500000000001E-3</v>
      </c>
    </row>
    <row r="70" spans="1:5">
      <c r="A70" s="144" t="s">
        <v>314</v>
      </c>
      <c r="B70" s="144" t="s">
        <v>315</v>
      </c>
      <c r="C70" s="144" t="s">
        <v>316</v>
      </c>
      <c r="D70" s="145"/>
      <c r="E70" s="145"/>
    </row>
    <row r="71" spans="1:5">
      <c r="A71" s="141" t="s">
        <v>346</v>
      </c>
      <c r="B71">
        <f>+(0+25)/2</f>
        <v>12.5</v>
      </c>
      <c r="C71" s="108">
        <v>0.40400000000000003</v>
      </c>
      <c r="D71" s="2">
        <f>+C71*B71</f>
        <v>5.0500000000000007</v>
      </c>
    </row>
    <row r="72" spans="1:5">
      <c r="A72" s="141"/>
      <c r="B72">
        <f>+(50+25)/2</f>
        <v>37.5</v>
      </c>
      <c r="C72" s="108">
        <v>0.377</v>
      </c>
      <c r="D72" s="2">
        <f>+C72*B72</f>
        <v>14.137499999999999</v>
      </c>
    </row>
    <row r="73" spans="1:5">
      <c r="A73" s="141"/>
      <c r="B73">
        <f>+(50+75)/2</f>
        <v>62.5</v>
      </c>
      <c r="C73" s="108">
        <v>0.17299999999999999</v>
      </c>
      <c r="D73" s="2">
        <f>+C73*B73</f>
        <v>10.8125</v>
      </c>
    </row>
    <row r="74" spans="1:5">
      <c r="A74" s="141"/>
      <c r="B74">
        <f>+(100+75)/2</f>
        <v>87.5</v>
      </c>
      <c r="C74" s="108">
        <v>4.1000000000000002E-2</v>
      </c>
      <c r="D74" s="2">
        <f>+C74*B74</f>
        <v>3.5875000000000004</v>
      </c>
    </row>
    <row r="75" spans="1:5">
      <c r="A75" s="141"/>
      <c r="B75">
        <f>+(100+125)/2</f>
        <v>112.5</v>
      </c>
      <c r="C75" s="108">
        <v>5.0000000000000001E-3</v>
      </c>
      <c r="D75" s="2">
        <f>+C75*B75</f>
        <v>0.5625</v>
      </c>
    </row>
    <row r="76" spans="1:5">
      <c r="C76" s="142" t="s">
        <v>317</v>
      </c>
      <c r="D76" s="143">
        <f>SUM(D71:D75)</f>
        <v>34.15</v>
      </c>
      <c r="E76" s="165">
        <f>D76/10000</f>
        <v>3.4150000000000001E-3</v>
      </c>
    </row>
  </sheetData>
  <mergeCells count="1">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FB5424-A710-490F-ACEB-AEE262BE18E1}">
  <dimension ref="A2:G4"/>
  <sheetViews>
    <sheetView workbookViewId="0">
      <selection activeCell="H73" sqref="H73"/>
    </sheetView>
  </sheetViews>
  <sheetFormatPr defaultColWidth="8.85546875" defaultRowHeight="12.75"/>
  <cols>
    <col min="1" max="1" width="14" customWidth="1"/>
  </cols>
  <sheetData>
    <row r="2" spans="1:7">
      <c r="A2" s="12" t="s">
        <v>360</v>
      </c>
      <c r="B2" s="11" t="s">
        <v>361</v>
      </c>
    </row>
    <row r="4" spans="1:7">
      <c r="A4" s="12" t="s">
        <v>362</v>
      </c>
      <c r="G4" s="155">
        <v>6.0000000000000001E-3</v>
      </c>
    </row>
  </sheetData>
  <hyperlinks>
    <hyperlink ref="B2" r:id="rId1" xr:uid="{F243583A-D9A4-4039-ACA6-22BB43F8DAE3}"/>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817"/>
  <sheetViews>
    <sheetView workbookViewId="0">
      <pane xSplit="1" ySplit="9" topLeftCell="B14910" activePane="bottomRight" state="frozen"/>
      <selection activeCell="H73" sqref="H73"/>
      <selection pane="topRight" activeCell="H73" sqref="H73"/>
      <selection pane="bottomLeft" activeCell="H73" sqref="H73"/>
      <selection pane="bottomRight" activeCell="H73" sqref="H73"/>
    </sheetView>
  </sheetViews>
  <sheetFormatPr defaultColWidth="8.85546875" defaultRowHeight="12.75"/>
  <cols>
    <col min="1" max="1" width="13.28515625" customWidth="1"/>
    <col min="2" max="2" width="17.42578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7.100000000000001" customHeight="1">
      <c r="A1" s="12" t="s">
        <v>80</v>
      </c>
      <c r="F1" s="11" t="s">
        <v>33</v>
      </c>
    </row>
    <row r="2" spans="1:14">
      <c r="A2" s="12"/>
    </row>
    <row r="3" spans="1:14">
      <c r="A3" s="11"/>
      <c r="B3" s="1" t="s">
        <v>34</v>
      </c>
      <c r="F3" s="11"/>
      <c r="G3" s="1" t="s">
        <v>35</v>
      </c>
      <c r="K3" s="1"/>
      <c r="L3" s="1"/>
    </row>
    <row r="4" spans="1:14" s="5" customFormat="1" ht="15" customHeight="1">
      <c r="A4" s="5" t="s">
        <v>3</v>
      </c>
      <c r="B4" s="20" t="s">
        <v>4</v>
      </c>
      <c r="F4" s="5" t="s">
        <v>3</v>
      </c>
      <c r="G4" s="5" t="s">
        <v>30</v>
      </c>
    </row>
    <row r="5" spans="1:14" ht="15" customHeight="1">
      <c r="A5" t="s">
        <v>5</v>
      </c>
      <c r="B5" t="s">
        <v>6</v>
      </c>
      <c r="F5" t="s">
        <v>5</v>
      </c>
      <c r="G5" t="s">
        <v>6</v>
      </c>
    </row>
    <row r="6" spans="1:14">
      <c r="A6" t="s">
        <v>7</v>
      </c>
      <c r="B6">
        <v>1</v>
      </c>
      <c r="F6" t="s">
        <v>7</v>
      </c>
      <c r="G6">
        <v>1</v>
      </c>
    </row>
    <row r="7" spans="1:14">
      <c r="A7" t="s">
        <v>8</v>
      </c>
      <c r="B7" t="s">
        <v>9</v>
      </c>
      <c r="F7" t="s">
        <v>8</v>
      </c>
      <c r="G7" t="s">
        <v>9</v>
      </c>
    </row>
    <row r="8" spans="1:14">
      <c r="A8" t="s">
        <v>10</v>
      </c>
      <c r="B8" t="s">
        <v>11</v>
      </c>
      <c r="F8" t="s">
        <v>10</v>
      </c>
      <c r="G8" t="s">
        <v>31</v>
      </c>
    </row>
    <row r="9" spans="1:14" s="5" customFormat="1" ht="38.25">
      <c r="A9" s="27" t="s">
        <v>12</v>
      </c>
      <c r="B9" s="27" t="s">
        <v>13</v>
      </c>
      <c r="C9" s="27" t="s">
        <v>81</v>
      </c>
      <c r="D9" s="27" t="s">
        <v>139</v>
      </c>
      <c r="F9" s="27" t="s">
        <v>12</v>
      </c>
      <c r="G9" s="27" t="s">
        <v>32</v>
      </c>
      <c r="H9" s="27" t="s">
        <v>36</v>
      </c>
      <c r="I9" s="27" t="s">
        <v>159</v>
      </c>
      <c r="J9" s="27" t="s">
        <v>158</v>
      </c>
      <c r="K9" s="27" t="s">
        <v>81</v>
      </c>
      <c r="L9" s="27" t="s">
        <v>167</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2</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3</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4</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5</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6</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87</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88</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89</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0</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 spans="1:10">
      <c r="A11279" s="4">
        <v>39140</v>
      </c>
      <c r="B11279">
        <v>4.5</v>
      </c>
      <c r="F11279" s="4">
        <v>33917</v>
      </c>
      <c r="G11279">
        <v>2.98</v>
      </c>
      <c r="H11279">
        <f t="shared" si="176"/>
        <v>4.0199999999999996</v>
      </c>
      <c r="I11279" s="105">
        <f>AVERAGE(H$10:H11279)</f>
        <v>0.57552617568766895</v>
      </c>
      <c r="J11279" s="2"/>
    </row>
    <row r="11280" spans="1:10">
      <c r="A11280" s="4">
        <v>39141</v>
      </c>
      <c r="B11280">
        <v>4.5599999999999996</v>
      </c>
      <c r="F11280" s="4">
        <v>33918</v>
      </c>
      <c r="G11280">
        <v>2.93</v>
      </c>
      <c r="H11280">
        <f t="shared" si="176"/>
        <v>3.98</v>
      </c>
      <c r="I11280" s="105">
        <f>AVERAGE(H$10:H11280)</f>
        <v>0.57582823174518927</v>
      </c>
      <c r="J11280" s="2"/>
    </row>
    <row r="11281" spans="1:10">
      <c r="A11281" s="4">
        <v>39142</v>
      </c>
      <c r="B11281">
        <v>4.5599999999999996</v>
      </c>
      <c r="F11281" s="4">
        <v>33919</v>
      </c>
      <c r="G11281">
        <v>2.93</v>
      </c>
      <c r="H11281">
        <f t="shared" si="176"/>
        <v>3.98</v>
      </c>
      <c r="I11281" s="105">
        <f>AVERAGE(H$10:H11281)</f>
        <v>0.57613023420866105</v>
      </c>
      <c r="J11281" s="2"/>
    </row>
    <row r="11282" spans="1:10">
      <c r="A11282" s="4">
        <v>39143</v>
      </c>
      <c r="B11282">
        <v>4.5199999999999996</v>
      </c>
      <c r="F11282" s="4">
        <v>33920</v>
      </c>
      <c r="G11282">
        <v>3.04</v>
      </c>
      <c r="H11282">
        <f t="shared" si="176"/>
        <v>3.75</v>
      </c>
      <c r="I11282" s="105">
        <f>AVERAGE(H$10:H11282)</f>
        <v>0.57641178036015506</v>
      </c>
      <c r="J11282" s="2"/>
    </row>
    <row r="11283" spans="1:10">
      <c r="A11283" s="4">
        <v>39146</v>
      </c>
      <c r="B11283">
        <v>4.51</v>
      </c>
      <c r="F11283" s="4">
        <v>33921</v>
      </c>
      <c r="G11283">
        <v>2.85</v>
      </c>
      <c r="H11283">
        <f t="shared" si="176"/>
        <v>3.97</v>
      </c>
      <c r="I11283" s="105">
        <f>AVERAGE(H$10:H11283)</f>
        <v>0.57671279049139856</v>
      </c>
      <c r="J11283" s="2"/>
    </row>
    <row r="11284" spans="1:10">
      <c r="A11284" s="4">
        <v>39147</v>
      </c>
      <c r="B11284">
        <v>4.53</v>
      </c>
      <c r="F11284" s="4">
        <v>33922</v>
      </c>
      <c r="G11284">
        <v>2.85</v>
      </c>
      <c r="H11284">
        <f t="shared" si="176"/>
        <v>3.97</v>
      </c>
      <c r="I11284" s="105">
        <f>AVERAGE(H$10:H11284)</f>
        <v>0.57701374722838383</v>
      </c>
      <c r="J11284" s="2"/>
    </row>
    <row r="11285" spans="1:10">
      <c r="A11285" s="4">
        <v>39148</v>
      </c>
      <c r="B11285">
        <v>4.5</v>
      </c>
      <c r="F11285" s="4">
        <v>33923</v>
      </c>
      <c r="G11285">
        <v>2.85</v>
      </c>
      <c r="H11285">
        <f t="shared" si="176"/>
        <v>3.97</v>
      </c>
      <c r="I11285" s="105">
        <f>AVERAGE(H$10:H11285)</f>
        <v>0.5773146505853165</v>
      </c>
      <c r="J11285" s="2"/>
    </row>
    <row r="11286" spans="1:10">
      <c r="A11286" s="4">
        <v>39149</v>
      </c>
      <c r="B11286">
        <v>4.51</v>
      </c>
      <c r="F11286" s="4">
        <v>33924</v>
      </c>
      <c r="G11286">
        <v>3.28</v>
      </c>
      <c r="H11286">
        <f t="shared" si="176"/>
        <v>3.6200000000000006</v>
      </c>
      <c r="I11286" s="105">
        <f>AVERAGE(H$10:H11286)</f>
        <v>0.57758446395318153</v>
      </c>
      <c r="J11286" s="2"/>
    </row>
    <row r="11287" spans="1:10">
      <c r="A11287" s="4">
        <v>39150</v>
      </c>
      <c r="B11287">
        <v>4.59</v>
      </c>
      <c r="F11287" s="4">
        <v>33925</v>
      </c>
      <c r="G11287">
        <v>3.06</v>
      </c>
      <c r="H11287">
        <f t="shared" si="176"/>
        <v>3.8000000000000003</v>
      </c>
      <c r="I11287" s="105">
        <f>AVERAGE(H$10:H11287)</f>
        <v>0.57787018974995819</v>
      </c>
      <c r="J11287" s="2"/>
    </row>
    <row r="11288" spans="1:10">
      <c r="A11288" s="4">
        <v>39153</v>
      </c>
      <c r="B11288">
        <v>4.5599999999999996</v>
      </c>
      <c r="F11288" s="4">
        <v>33926</v>
      </c>
      <c r="G11288">
        <v>2.89</v>
      </c>
      <c r="H11288">
        <f t="shared" si="176"/>
        <v>3.89</v>
      </c>
      <c r="I11288" s="105">
        <f>AVERAGE(H$10:H11288)</f>
        <v>0.57816384431244161</v>
      </c>
      <c r="J11288" s="2"/>
    </row>
    <row r="11289" spans="1:10">
      <c r="A11289" s="4">
        <v>39154</v>
      </c>
      <c r="B11289">
        <v>4.5</v>
      </c>
      <c r="F11289" s="4">
        <v>33927</v>
      </c>
      <c r="G11289">
        <v>2.94</v>
      </c>
      <c r="H11289">
        <f t="shared" si="176"/>
        <v>3.8699999999999997</v>
      </c>
      <c r="I11289" s="105">
        <f>AVERAGE(H$10:H11289)</f>
        <v>0.57845567375886775</v>
      </c>
      <c r="J11289" s="2"/>
    </row>
    <row r="11290" spans="1:10">
      <c r="A11290" s="4">
        <v>39155</v>
      </c>
      <c r="B11290">
        <v>4.53</v>
      </c>
      <c r="F11290" s="4">
        <v>33928</v>
      </c>
      <c r="G11290">
        <v>2.9</v>
      </c>
      <c r="H11290">
        <f t="shared" si="176"/>
        <v>3.94</v>
      </c>
      <c r="I11290" s="105">
        <f>AVERAGE(H$10:H11290)</f>
        <v>0.5787536565907303</v>
      </c>
      <c r="J11290" s="2"/>
    </row>
    <row r="11291" spans="1:10">
      <c r="A11291" s="4">
        <v>39156</v>
      </c>
      <c r="B11291">
        <v>4.54</v>
      </c>
      <c r="F11291" s="4">
        <v>33929</v>
      </c>
      <c r="G11291">
        <v>2.9</v>
      </c>
      <c r="H11291">
        <f t="shared" si="176"/>
        <v>3.94</v>
      </c>
      <c r="I11291" s="105">
        <f>AVERAGE(H$10:H11291)</f>
        <v>0.57905158659812339</v>
      </c>
      <c r="J11291" s="2"/>
    </row>
    <row r="11292" spans="1:10">
      <c r="A11292" s="4">
        <v>39157</v>
      </c>
      <c r="B11292">
        <v>4.55</v>
      </c>
      <c r="F11292" s="4">
        <v>33930</v>
      </c>
      <c r="G11292">
        <v>2.9</v>
      </c>
      <c r="H11292">
        <f t="shared" si="176"/>
        <v>3.94</v>
      </c>
      <c r="I11292" s="105">
        <f>AVERAGE(H$10:H11292)</f>
        <v>0.57934946379509245</v>
      </c>
      <c r="J11292" s="2"/>
    </row>
    <row r="11293" spans="1:10">
      <c r="A11293" s="4">
        <v>39160</v>
      </c>
      <c r="B11293">
        <v>4.58</v>
      </c>
      <c r="F11293" s="4">
        <v>33931</v>
      </c>
      <c r="G11293">
        <v>2.89</v>
      </c>
      <c r="H11293">
        <f t="shared" si="176"/>
        <v>3.97</v>
      </c>
      <c r="I11293" s="105">
        <f>AVERAGE(H$10:H11293)</f>
        <v>0.57964994682736859</v>
      </c>
      <c r="J11293" s="2"/>
    </row>
    <row r="11294" spans="1:10">
      <c r="A11294" s="4">
        <v>39161</v>
      </c>
      <c r="B11294">
        <v>4.5599999999999996</v>
      </c>
      <c r="F11294" s="4">
        <v>33932</v>
      </c>
      <c r="G11294">
        <v>2.58</v>
      </c>
      <c r="H11294">
        <f t="shared" si="176"/>
        <v>4.24</v>
      </c>
      <c r="I11294" s="105">
        <f>AVERAGE(H$10:H11294)</f>
        <v>0.57997430217102597</v>
      </c>
      <c r="J11294" s="2"/>
    </row>
    <row r="11295" spans="1:10">
      <c r="A11295" s="4">
        <v>39162</v>
      </c>
      <c r="B11295">
        <v>4.53</v>
      </c>
      <c r="F11295" s="4">
        <v>33933</v>
      </c>
      <c r="G11295">
        <v>4.5999999999999996</v>
      </c>
      <c r="H11295">
        <f t="shared" si="176"/>
        <v>2.2400000000000002</v>
      </c>
      <c r="I11295" s="105">
        <f>AVERAGE(H$10:H11295)</f>
        <v>0.58012138933191804</v>
      </c>
      <c r="J11295" s="2"/>
    </row>
    <row r="11296" spans="1:10">
      <c r="A11296" s="4">
        <v>39163</v>
      </c>
      <c r="B11296">
        <v>4.5999999999999996</v>
      </c>
      <c r="F11296" s="4">
        <v>33934</v>
      </c>
      <c r="G11296">
        <v>4.5999999999999996</v>
      </c>
      <c r="H11296">
        <f t="shared" si="176"/>
        <v>2.2400000000000002</v>
      </c>
      <c r="I11296" s="105">
        <f>AVERAGE(H$10:H11296)</f>
        <v>0.58026845042970032</v>
      </c>
      <c r="J11296" s="2"/>
    </row>
    <row r="11297" spans="1:10">
      <c r="A11297" s="4">
        <v>39164</v>
      </c>
      <c r="B11297">
        <v>4.62</v>
      </c>
      <c r="F11297" s="4">
        <v>33935</v>
      </c>
      <c r="G11297">
        <v>3.13</v>
      </c>
      <c r="H11297">
        <f t="shared" si="176"/>
        <v>3.8</v>
      </c>
      <c r="I11297" s="105">
        <f>AVERAGE(H$10:H11297)</f>
        <v>0.58055368532955587</v>
      </c>
      <c r="J11297" s="2"/>
    </row>
    <row r="11298" spans="1:10">
      <c r="A11298" s="4">
        <v>39167</v>
      </c>
      <c r="B11298">
        <v>4.5999999999999996</v>
      </c>
      <c r="F11298" s="4">
        <v>33936</v>
      </c>
      <c r="G11298">
        <v>3.13</v>
      </c>
      <c r="H11298">
        <f t="shared" si="176"/>
        <v>3.8</v>
      </c>
      <c r="I11298" s="105">
        <f>AVERAGE(H$10:H11298)</f>
        <v>0.58083886969616683</v>
      </c>
      <c r="J11298" s="2"/>
    </row>
    <row r="11299" spans="1:10">
      <c r="A11299" s="4">
        <v>39168</v>
      </c>
      <c r="B11299">
        <v>4.62</v>
      </c>
      <c r="F11299" s="4">
        <v>33937</v>
      </c>
      <c r="G11299">
        <v>3.13</v>
      </c>
      <c r="H11299">
        <f t="shared" si="176"/>
        <v>3.8</v>
      </c>
      <c r="I11299" s="105">
        <f>AVERAGE(H$10:H11299)</f>
        <v>0.58112400354296079</v>
      </c>
      <c r="J11299" s="2"/>
    </row>
    <row r="11300" spans="1:10">
      <c r="A11300" s="4">
        <v>39169</v>
      </c>
      <c r="B11300">
        <v>4.62</v>
      </c>
      <c r="F11300" s="4">
        <v>33938</v>
      </c>
      <c r="G11300">
        <v>3.45</v>
      </c>
      <c r="H11300">
        <f t="shared" si="176"/>
        <v>3.5</v>
      </c>
      <c r="I11300" s="105">
        <f>AVERAGE(H$10:H11300)</f>
        <v>0.58138251704897947</v>
      </c>
      <c r="J11300" s="2"/>
    </row>
    <row r="11301" spans="1:10">
      <c r="A11301" s="4">
        <v>39170</v>
      </c>
      <c r="B11301">
        <v>4.6399999999999997</v>
      </c>
      <c r="F11301" s="4">
        <v>33939</v>
      </c>
      <c r="G11301">
        <v>3.17</v>
      </c>
      <c r="H11301">
        <f t="shared" si="176"/>
        <v>3.7700000000000005</v>
      </c>
      <c r="I11301" s="105">
        <f>AVERAGE(H$10:H11301)</f>
        <v>0.58166489550124234</v>
      </c>
      <c r="J11301" s="2"/>
    </row>
    <row r="11302" spans="1:10">
      <c r="A11302" s="4">
        <v>39171</v>
      </c>
      <c r="B11302">
        <v>4.6500000000000004</v>
      </c>
      <c r="C11302" s="12" t="s">
        <v>91</v>
      </c>
      <c r="D11302" s="23">
        <f>AVERAGE(B11240:B11302)/100</f>
        <v>4.6795238095238091E-2</v>
      </c>
      <c r="F11302" s="4">
        <v>33940</v>
      </c>
      <c r="G11302">
        <v>2.99</v>
      </c>
      <c r="H11302">
        <f t="shared" si="176"/>
        <v>3.9399999999999995</v>
      </c>
      <c r="I11302" s="105">
        <f>AVERAGE(H$10:H11302)</f>
        <v>0.58196227751704843</v>
      </c>
      <c r="J11302" s="2"/>
    </row>
    <row r="11303" spans="1:10">
      <c r="A11303" s="4">
        <v>39174</v>
      </c>
      <c r="B11303">
        <v>4.6500000000000004</v>
      </c>
      <c r="F11303" s="4">
        <v>33941</v>
      </c>
      <c r="G11303">
        <v>3</v>
      </c>
      <c r="H11303">
        <f t="shared" si="176"/>
        <v>3.91</v>
      </c>
      <c r="I11303" s="105">
        <f>AVERAGE(H$10:H11303)</f>
        <v>0.58225695059323779</v>
      </c>
      <c r="J11303" s="2"/>
    </row>
    <row r="11304" spans="1:10">
      <c r="A11304" s="4">
        <v>39175</v>
      </c>
      <c r="B11304">
        <v>4.67</v>
      </c>
      <c r="F11304" s="4">
        <v>33942</v>
      </c>
      <c r="G11304">
        <v>2.86</v>
      </c>
      <c r="H11304">
        <f t="shared" si="176"/>
        <v>3.98</v>
      </c>
      <c r="I11304" s="105">
        <f>AVERAGE(H$10:H11304)</f>
        <v>0.58255776892430522</v>
      </c>
      <c r="J11304" s="2"/>
    </row>
    <row r="11305" spans="1:10">
      <c r="A11305" s="4">
        <v>39176</v>
      </c>
      <c r="B11305">
        <v>4.66</v>
      </c>
      <c r="F11305" s="4">
        <v>33943</v>
      </c>
      <c r="G11305">
        <v>2.86</v>
      </c>
      <c r="H11305">
        <f t="shared" si="176"/>
        <v>3.98</v>
      </c>
      <c r="I11305" s="105">
        <f>AVERAGE(H$10:H11305)</f>
        <v>0.58285853399433663</v>
      </c>
      <c r="J11305" s="2"/>
    </row>
    <row r="11306" spans="1:10">
      <c r="A11306" s="4">
        <v>39177</v>
      </c>
      <c r="B11306">
        <v>4.68</v>
      </c>
      <c r="F11306" s="4">
        <v>33944</v>
      </c>
      <c r="G11306">
        <v>2.86</v>
      </c>
      <c r="H11306">
        <f t="shared" si="176"/>
        <v>3.98</v>
      </c>
      <c r="I11306" s="105">
        <f>AVERAGE(H$10:H11306)</f>
        <v>0.58315924581747602</v>
      </c>
      <c r="J11306" s="2"/>
    </row>
    <row r="11307" spans="1:10">
      <c r="A11307" s="4">
        <v>39178</v>
      </c>
      <c r="B11307">
        <v>4.76</v>
      </c>
      <c r="F11307" s="4">
        <v>33945</v>
      </c>
      <c r="G11307">
        <v>2.92</v>
      </c>
      <c r="H11307">
        <f t="shared" si="176"/>
        <v>3.8600000000000003</v>
      </c>
      <c r="I11307" s="105">
        <f>AVERAGE(H$10:H11307)</f>
        <v>0.58344928305895083</v>
      </c>
      <c r="J11307" s="2"/>
    </row>
    <row r="11308" spans="1:10">
      <c r="A11308" s="4">
        <v>39181</v>
      </c>
      <c r="B11308">
        <v>4.75</v>
      </c>
      <c r="F11308" s="4">
        <v>33946</v>
      </c>
      <c r="G11308">
        <v>2.77</v>
      </c>
      <c r="H11308">
        <f t="shared" si="176"/>
        <v>3.9600000000000004</v>
      </c>
      <c r="I11308" s="105">
        <f>AVERAGE(H$10:H11308)</f>
        <v>0.5837481193025954</v>
      </c>
      <c r="J11308" s="2"/>
    </row>
    <row r="11309" spans="1:10">
      <c r="A11309" s="4">
        <v>39182</v>
      </c>
      <c r="B11309">
        <v>4.7300000000000004</v>
      </c>
      <c r="F11309" s="4">
        <v>33947</v>
      </c>
      <c r="G11309">
        <v>3.3</v>
      </c>
      <c r="H11309">
        <f t="shared" si="176"/>
        <v>3.46</v>
      </c>
      <c r="I11309" s="105">
        <f>AVERAGE(H$10:H11309)</f>
        <v>0.58400265486725889</v>
      </c>
      <c r="J11309" s="2"/>
    </row>
    <row r="11310" spans="1:10">
      <c r="A11310" s="4">
        <v>39183</v>
      </c>
      <c r="B11310">
        <v>4.74</v>
      </c>
      <c r="F11310" s="4">
        <v>33948</v>
      </c>
      <c r="G11310">
        <v>3.08</v>
      </c>
      <c r="H11310">
        <f t="shared" si="176"/>
        <v>3.6899999999999995</v>
      </c>
      <c r="I11310" s="105">
        <f>AVERAGE(H$10:H11310)</f>
        <v>0.58427749756658931</v>
      </c>
      <c r="J11310" s="2"/>
    </row>
    <row r="11311" spans="1:10">
      <c r="A11311" s="4">
        <v>39184</v>
      </c>
      <c r="B11311">
        <v>4.74</v>
      </c>
      <c r="F11311" s="4">
        <v>33949</v>
      </c>
      <c r="G11311">
        <v>2.76</v>
      </c>
      <c r="H11311">
        <f t="shared" si="176"/>
        <v>4.04</v>
      </c>
      <c r="I11311" s="105">
        <f>AVERAGE(H$10:H11311)</f>
        <v>0.58458325960007307</v>
      </c>
      <c r="J11311" s="2"/>
    </row>
    <row r="11312" spans="1:10">
      <c r="A11312" s="4">
        <v>39185</v>
      </c>
      <c r="B11312">
        <v>4.76</v>
      </c>
      <c r="F11312" s="4">
        <v>33950</v>
      </c>
      <c r="G11312">
        <v>2.76</v>
      </c>
      <c r="H11312">
        <f t="shared" si="176"/>
        <v>4.04</v>
      </c>
      <c r="I11312" s="105">
        <f>AVERAGE(H$10:H11312)</f>
        <v>0.58488896753074626</v>
      </c>
      <c r="J11312" s="2"/>
    </row>
    <row r="11313" spans="1:10">
      <c r="A11313" s="4">
        <v>39188</v>
      </c>
      <c r="B11313">
        <v>4.74</v>
      </c>
      <c r="F11313" s="4">
        <v>33951</v>
      </c>
      <c r="G11313">
        <v>2.76</v>
      </c>
      <c r="H11313">
        <f t="shared" si="176"/>
        <v>4.04</v>
      </c>
      <c r="I11313" s="105">
        <f>AVERAGE(H$10:H11313)</f>
        <v>0.58519462137296752</v>
      </c>
      <c r="J11313" s="2"/>
    </row>
    <row r="11314" spans="1:10">
      <c r="A11314" s="4">
        <v>39189</v>
      </c>
      <c r="B11314">
        <v>4.6900000000000004</v>
      </c>
      <c r="F11314" s="4">
        <v>33952</v>
      </c>
      <c r="G11314">
        <v>2.99</v>
      </c>
      <c r="H11314">
        <f t="shared" si="176"/>
        <v>3.84</v>
      </c>
      <c r="I11314" s="105">
        <f>AVERAGE(H$10:H11314)</f>
        <v>0.58548252985404914</v>
      </c>
      <c r="J11314" s="2"/>
    </row>
    <row r="11315" spans="1:10">
      <c r="A11315" s="4">
        <v>39190</v>
      </c>
      <c r="B11315">
        <v>4.66</v>
      </c>
      <c r="F11315" s="4">
        <v>33953</v>
      </c>
      <c r="G11315">
        <v>3.17</v>
      </c>
      <c r="H11315">
        <f t="shared" si="176"/>
        <v>3.66</v>
      </c>
      <c r="I11315" s="105">
        <f>AVERAGE(H$10:H11315)</f>
        <v>0.58575446665487574</v>
      </c>
      <c r="J11315" s="2"/>
    </row>
    <row r="11316" spans="1:10">
      <c r="A11316" s="4">
        <v>39191</v>
      </c>
      <c r="B11316">
        <v>4.68</v>
      </c>
      <c r="F11316" s="4">
        <v>33954</v>
      </c>
      <c r="G11316">
        <v>3.02</v>
      </c>
      <c r="H11316">
        <f t="shared" si="176"/>
        <v>3.7499999999999996</v>
      </c>
      <c r="I11316" s="105">
        <f>AVERAGE(H$10:H11316)</f>
        <v>0.58603431502609227</v>
      </c>
      <c r="J11316" s="2"/>
    </row>
    <row r="11317" spans="1:10">
      <c r="A11317" s="4">
        <v>39192</v>
      </c>
      <c r="B11317">
        <v>4.68</v>
      </c>
      <c r="F11317" s="4">
        <v>33955</v>
      </c>
      <c r="G11317">
        <v>2.97</v>
      </c>
      <c r="H11317">
        <f t="shared" si="176"/>
        <v>3.7999999999999994</v>
      </c>
      <c r="I11317" s="105">
        <f>AVERAGE(H$10:H11317)</f>
        <v>0.58631853555005531</v>
      </c>
      <c r="J11317" s="2"/>
    </row>
    <row r="11318" spans="1:10">
      <c r="A11318" s="4">
        <v>39195</v>
      </c>
      <c r="B11318">
        <v>4.66</v>
      </c>
      <c r="F11318" s="4">
        <v>33956</v>
      </c>
      <c r="G11318">
        <v>2.73</v>
      </c>
      <c r="H11318">
        <f t="shared" si="176"/>
        <v>4.0299999999999994</v>
      </c>
      <c r="I11318" s="105">
        <f>AVERAGE(H$10:H11318)</f>
        <v>0.58662304359360029</v>
      </c>
      <c r="J11318" s="2"/>
    </row>
    <row r="11319" spans="1:10">
      <c r="A11319" s="4">
        <v>39196</v>
      </c>
      <c r="B11319">
        <v>4.63</v>
      </c>
      <c r="F11319" s="4">
        <v>33957</v>
      </c>
      <c r="G11319">
        <v>2.73</v>
      </c>
      <c r="H11319">
        <f t="shared" si="176"/>
        <v>4.0299999999999994</v>
      </c>
      <c r="I11319" s="105">
        <f>AVERAGE(H$10:H11319)</f>
        <v>0.58692749778956899</v>
      </c>
      <c r="J11319" s="2"/>
    </row>
    <row r="11320" spans="1:10">
      <c r="A11320" s="4">
        <v>39197</v>
      </c>
      <c r="B11320">
        <v>4.66</v>
      </c>
      <c r="F11320" s="4">
        <v>33958</v>
      </c>
      <c r="G11320">
        <v>2.73</v>
      </c>
      <c r="H11320">
        <f t="shared" si="176"/>
        <v>4.0299999999999994</v>
      </c>
      <c r="I11320" s="105">
        <f>AVERAGE(H$10:H11320)</f>
        <v>0.58723189815224341</v>
      </c>
      <c r="J11320" s="2"/>
    </row>
    <row r="11321" spans="1:10">
      <c r="A11321" s="4">
        <v>39198</v>
      </c>
      <c r="B11321">
        <v>4.6900000000000004</v>
      </c>
      <c r="F11321" s="4">
        <v>33959</v>
      </c>
      <c r="G11321">
        <v>3.06</v>
      </c>
      <c r="H11321">
        <f t="shared" si="176"/>
        <v>3.65</v>
      </c>
      <c r="I11321" s="105">
        <f>AVERAGE(H$10:H11321)</f>
        <v>0.58750265205092156</v>
      </c>
      <c r="J11321" s="2"/>
    </row>
    <row r="11322" spans="1:10">
      <c r="A11322" s="4">
        <v>39199</v>
      </c>
      <c r="B11322">
        <v>4.71</v>
      </c>
      <c r="F11322" s="4">
        <v>33960</v>
      </c>
      <c r="G11322">
        <v>2.97</v>
      </c>
      <c r="H11322">
        <f t="shared" si="176"/>
        <v>3.68</v>
      </c>
      <c r="I11322" s="105">
        <f>AVERAGE(H$10:H11322)</f>
        <v>0.58777600990011714</v>
      </c>
      <c r="J11322" s="2"/>
    </row>
    <row r="11323" spans="1:10">
      <c r="A11323" s="4">
        <v>39202</v>
      </c>
      <c r="B11323">
        <v>4.63</v>
      </c>
      <c r="F11323" s="4">
        <v>33961</v>
      </c>
      <c r="G11323">
        <v>3.38</v>
      </c>
      <c r="H11323">
        <f t="shared" si="176"/>
        <v>3.3</v>
      </c>
      <c r="I11323" s="105">
        <f>AVERAGE(H$10:H11323)</f>
        <v>0.58801573272052543</v>
      </c>
      <c r="J11323" s="2"/>
    </row>
    <row r="11324" spans="1:10">
      <c r="A11324" s="4">
        <v>39203</v>
      </c>
      <c r="B11324">
        <v>4.6399999999999997</v>
      </c>
      <c r="F11324" s="4">
        <v>33962</v>
      </c>
      <c r="G11324">
        <v>2.85</v>
      </c>
      <c r="H11324">
        <f t="shared" si="176"/>
        <v>3.8400000000000003</v>
      </c>
      <c r="I11324" s="105">
        <f>AVERAGE(H$10:H11324)</f>
        <v>0.58830313742819484</v>
      </c>
      <c r="J11324" s="2"/>
    </row>
    <row r="11325" spans="1:10">
      <c r="A11325" s="4">
        <v>39204</v>
      </c>
      <c r="B11325">
        <v>4.6500000000000004</v>
      </c>
      <c r="F11325" s="4">
        <v>33963</v>
      </c>
      <c r="G11325">
        <v>2.85</v>
      </c>
      <c r="H11325">
        <f t="shared" si="176"/>
        <v>3.8400000000000003</v>
      </c>
      <c r="I11325" s="105">
        <f>AVERAGE(H$10:H11325)</f>
        <v>0.58859049133969821</v>
      </c>
      <c r="J11325" s="2"/>
    </row>
    <row r="11326" spans="1:10">
      <c r="A11326" s="4">
        <v>39205</v>
      </c>
      <c r="B11326">
        <v>4.68</v>
      </c>
      <c r="F11326" s="4">
        <v>33964</v>
      </c>
      <c r="G11326">
        <v>2.85</v>
      </c>
      <c r="H11326">
        <f t="shared" si="176"/>
        <v>3.8400000000000003</v>
      </c>
      <c r="I11326" s="105">
        <f>AVERAGE(H$10:H11326)</f>
        <v>0.58887779446850097</v>
      </c>
      <c r="J11326" s="2"/>
    </row>
    <row r="11327" spans="1:10">
      <c r="A11327" s="4">
        <v>39206</v>
      </c>
      <c r="B11327">
        <v>4.6500000000000004</v>
      </c>
      <c r="F11327" s="4">
        <v>33965</v>
      </c>
      <c r="G11327">
        <v>2.85</v>
      </c>
      <c r="H11327">
        <f t="shared" si="176"/>
        <v>3.8400000000000003</v>
      </c>
      <c r="I11327" s="105">
        <f>AVERAGE(H$10:H11327)</f>
        <v>0.5891650468280637</v>
      </c>
      <c r="J11327" s="2"/>
    </row>
    <row r="11328" spans="1:10">
      <c r="A11328" s="4">
        <v>39209</v>
      </c>
      <c r="B11328">
        <v>4.6399999999999997</v>
      </c>
      <c r="F11328" s="4">
        <v>33966</v>
      </c>
      <c r="G11328">
        <v>3.27</v>
      </c>
      <c r="H11328">
        <f t="shared" si="176"/>
        <v>3.4499999999999997</v>
      </c>
      <c r="I11328" s="105">
        <f>AVERAGE(H$10:H11328)</f>
        <v>0.58941779309126474</v>
      </c>
      <c r="J11328" s="2"/>
    </row>
    <row r="11329" spans="1:10">
      <c r="A11329" s="4">
        <v>39210</v>
      </c>
      <c r="B11329">
        <v>4.63</v>
      </c>
      <c r="F11329" s="4">
        <v>33967</v>
      </c>
      <c r="G11329">
        <v>2.74</v>
      </c>
      <c r="H11329">
        <f t="shared" si="176"/>
        <v>3.95</v>
      </c>
      <c r="I11329" s="105">
        <f>AVERAGE(H$10:H11329)</f>
        <v>0.58971466431095632</v>
      </c>
      <c r="J11329" s="2"/>
    </row>
    <row r="11330" spans="1:10">
      <c r="A11330" s="4">
        <v>39211</v>
      </c>
      <c r="B11330">
        <v>4.67</v>
      </c>
      <c r="F11330" s="4">
        <v>33968</v>
      </c>
      <c r="G11330">
        <v>2.6</v>
      </c>
      <c r="H11330">
        <f t="shared" si="176"/>
        <v>4.08</v>
      </c>
      <c r="I11330" s="105">
        <f>AVERAGE(H$10:H11330)</f>
        <v>0.59002296616906857</v>
      </c>
      <c r="J11330" s="2"/>
    </row>
    <row r="11331" spans="1:10">
      <c r="A11331" s="4">
        <v>39212</v>
      </c>
      <c r="B11331">
        <v>4.6500000000000004</v>
      </c>
      <c r="F11331" s="4">
        <v>33969</v>
      </c>
      <c r="G11331">
        <v>2.66</v>
      </c>
      <c r="H11331">
        <f t="shared" si="176"/>
        <v>4.04</v>
      </c>
      <c r="I11331" s="105">
        <f>AVERAGE(H$10:H11331)</f>
        <v>0.59032768062180052</v>
      </c>
      <c r="J11331" s="2"/>
    </row>
    <row r="11332" spans="1:10">
      <c r="A11332" s="4">
        <v>39213</v>
      </c>
      <c r="B11332">
        <v>4.67</v>
      </c>
      <c r="F11332" s="4">
        <v>33970</v>
      </c>
      <c r="G11332">
        <v>2.66</v>
      </c>
      <c r="H11332">
        <f t="shared" si="176"/>
        <v>4.04</v>
      </c>
      <c r="I11332" s="105">
        <f>AVERAGE(H$10:H11332)</f>
        <v>0.59063234125232045</v>
      </c>
      <c r="J11332" s="2"/>
    </row>
    <row r="11333" spans="1:10">
      <c r="A11333" s="4">
        <v>39216</v>
      </c>
      <c r="B11333">
        <v>4.6900000000000004</v>
      </c>
      <c r="F11333" s="4">
        <v>33971</v>
      </c>
      <c r="G11333">
        <v>2.66</v>
      </c>
      <c r="H11333">
        <f t="shared" si="176"/>
        <v>4.04</v>
      </c>
      <c r="I11333" s="105">
        <f>AVERAGE(H$10:H11333)</f>
        <v>0.59093694807488739</v>
      </c>
      <c r="J11333" s="2"/>
    </row>
    <row r="11334" spans="1:10">
      <c r="A11334" s="4">
        <v>39217</v>
      </c>
      <c r="B11334">
        <v>4.71</v>
      </c>
      <c r="F11334" s="4">
        <v>33972</v>
      </c>
      <c r="G11334">
        <v>2.66</v>
      </c>
      <c r="H11334">
        <f t="shared" si="176"/>
        <v>4.04</v>
      </c>
      <c r="I11334" s="105">
        <f>AVERAGE(H$10:H11334)</f>
        <v>0.59124150110375495</v>
      </c>
      <c r="J11334" s="2"/>
    </row>
    <row r="11335" spans="1:10">
      <c r="A11335" s="4">
        <v>39218</v>
      </c>
      <c r="B11335">
        <v>4.71</v>
      </c>
      <c r="F11335" s="4">
        <v>33973</v>
      </c>
      <c r="G11335">
        <v>3.6</v>
      </c>
      <c r="H11335">
        <f t="shared" si="176"/>
        <v>2.9999999999999996</v>
      </c>
      <c r="I11335" s="105">
        <f>AVERAGE(H$10:H11335)</f>
        <v>0.59145417623168151</v>
      </c>
      <c r="J11335" s="2"/>
    </row>
    <row r="11336" spans="1:10">
      <c r="A11336" s="4">
        <v>39219</v>
      </c>
      <c r="B11336">
        <v>4.76</v>
      </c>
      <c r="F11336" s="4">
        <v>33974</v>
      </c>
      <c r="G11336">
        <v>3.33</v>
      </c>
      <c r="H11336">
        <f t="shared" si="176"/>
        <v>3.2800000000000002</v>
      </c>
      <c r="I11336" s="105">
        <f>AVERAGE(H$10:H11336)</f>
        <v>0.59169153350401915</v>
      </c>
      <c r="J11336" s="2"/>
    </row>
    <row r="11337" spans="1:10">
      <c r="A11337" s="4">
        <v>39220</v>
      </c>
      <c r="B11337">
        <v>4.8099999999999996</v>
      </c>
      <c r="F11337" s="4">
        <v>33975</v>
      </c>
      <c r="G11337">
        <v>3.62</v>
      </c>
      <c r="H11337">
        <f t="shared" si="176"/>
        <v>3.01</v>
      </c>
      <c r="I11337" s="105">
        <f>AVERAGE(H$10:H11337)</f>
        <v>0.59190501412429597</v>
      </c>
      <c r="J11337" s="2"/>
    </row>
    <row r="11338" spans="1:10">
      <c r="A11338" s="4">
        <v>39223</v>
      </c>
      <c r="B11338">
        <v>4.79</v>
      </c>
      <c r="F11338" s="4">
        <v>33976</v>
      </c>
      <c r="G11338">
        <v>3.25</v>
      </c>
      <c r="H11338">
        <f t="shared" ref="H11338:H11401" si="177">IFERROR(((VLOOKUP(F11338,$A$9:$B$14200,2,FALSE))-G11338),H11337)</f>
        <v>3.51</v>
      </c>
      <c r="I11338" s="105">
        <f>AVERAGE(H$10:H11338)</f>
        <v>0.59216259157913542</v>
      </c>
      <c r="J11338" s="2"/>
    </row>
    <row r="11339" spans="1:10">
      <c r="A11339" s="4">
        <v>39224</v>
      </c>
      <c r="B11339">
        <v>4.83</v>
      </c>
      <c r="F11339" s="4">
        <v>33977</v>
      </c>
      <c r="G11339">
        <v>2.93</v>
      </c>
      <c r="H11339">
        <f t="shared" si="177"/>
        <v>3.82</v>
      </c>
      <c r="I11339" s="105">
        <f>AVERAGE(H$10:H11339)</f>
        <v>0.59244748455428287</v>
      </c>
      <c r="J11339" s="2"/>
    </row>
    <row r="11340" spans="1:10">
      <c r="A11340" s="4">
        <v>39225</v>
      </c>
      <c r="B11340">
        <v>4.8600000000000003</v>
      </c>
      <c r="F11340" s="4">
        <v>33978</v>
      </c>
      <c r="G11340">
        <v>2.93</v>
      </c>
      <c r="H11340">
        <f t="shared" si="177"/>
        <v>3.82</v>
      </c>
      <c r="I11340" s="105">
        <f>AVERAGE(H$10:H11340)</f>
        <v>0.5927323272438465</v>
      </c>
      <c r="J11340" s="2"/>
    </row>
    <row r="11341" spans="1:10">
      <c r="A11341" s="4">
        <v>39226</v>
      </c>
      <c r="B11341">
        <v>4.8600000000000003</v>
      </c>
      <c r="F11341" s="4">
        <v>33979</v>
      </c>
      <c r="G11341">
        <v>2.93</v>
      </c>
      <c r="H11341">
        <f t="shared" si="177"/>
        <v>3.82</v>
      </c>
      <c r="I11341" s="105">
        <f>AVERAGE(H$10:H11341)</f>
        <v>0.59301711966113879</v>
      </c>
      <c r="J11341" s="2"/>
    </row>
    <row r="11342" spans="1:10">
      <c r="A11342" s="4">
        <v>39227</v>
      </c>
      <c r="B11342">
        <v>4.8600000000000003</v>
      </c>
      <c r="F11342" s="4">
        <v>33980</v>
      </c>
      <c r="G11342">
        <v>3.06</v>
      </c>
      <c r="H11342">
        <f t="shared" si="177"/>
        <v>3.65</v>
      </c>
      <c r="I11342" s="105">
        <f>AVERAGE(H$10:H11342)</f>
        <v>0.59328686137827791</v>
      </c>
      <c r="J11342" s="2"/>
    </row>
    <row r="11343" spans="1:10">
      <c r="A11343" s="4">
        <v>39231</v>
      </c>
      <c r="B11343">
        <v>4.88</v>
      </c>
      <c r="F11343" s="4">
        <v>33981</v>
      </c>
      <c r="G11343">
        <v>2.91</v>
      </c>
      <c r="H11343">
        <f t="shared" si="177"/>
        <v>3.8099999999999996</v>
      </c>
      <c r="I11343" s="105">
        <f>AVERAGE(H$10:H11343)</f>
        <v>0.59357067231339544</v>
      </c>
      <c r="J11343" s="2"/>
    </row>
    <row r="11344" spans="1:10">
      <c r="A11344" s="4">
        <v>39232</v>
      </c>
      <c r="B11344">
        <v>4.88</v>
      </c>
      <c r="F11344" s="4">
        <v>33982</v>
      </c>
      <c r="G11344">
        <v>2.87</v>
      </c>
      <c r="H11344">
        <f t="shared" si="177"/>
        <v>3.84</v>
      </c>
      <c r="I11344" s="105">
        <f>AVERAGE(H$10:H11344)</f>
        <v>0.59385707984120195</v>
      </c>
      <c r="J11344" s="2"/>
    </row>
    <row r="11345" spans="1:10">
      <c r="A11345" s="4">
        <v>39233</v>
      </c>
      <c r="B11345">
        <v>4.9000000000000004</v>
      </c>
      <c r="F11345" s="4">
        <v>33983</v>
      </c>
      <c r="G11345">
        <v>2.97</v>
      </c>
      <c r="H11345">
        <f t="shared" si="177"/>
        <v>3.68</v>
      </c>
      <c r="I11345" s="105">
        <f>AVERAGE(H$10:H11345)</f>
        <v>0.59412932251235218</v>
      </c>
      <c r="J11345" s="2"/>
    </row>
    <row r="11346" spans="1:10">
      <c r="A11346" s="4">
        <v>39234</v>
      </c>
      <c r="B11346">
        <v>4.95</v>
      </c>
      <c r="F11346" s="4">
        <v>33984</v>
      </c>
      <c r="G11346">
        <v>2.96</v>
      </c>
      <c r="H11346">
        <f t="shared" si="177"/>
        <v>3.6399999999999997</v>
      </c>
      <c r="I11346" s="105">
        <f>AVERAGE(H$10:H11346)</f>
        <v>0.59439798888595086</v>
      </c>
      <c r="J11346" s="2"/>
    </row>
    <row r="11347" spans="1:10">
      <c r="A11347" s="4">
        <v>39237</v>
      </c>
      <c r="B11347">
        <v>4.93</v>
      </c>
      <c r="F11347" s="4">
        <v>33985</v>
      </c>
      <c r="G11347">
        <v>2.96</v>
      </c>
      <c r="H11347">
        <f t="shared" si="177"/>
        <v>3.6399999999999997</v>
      </c>
      <c r="I11347" s="105">
        <f>AVERAGE(H$10:H11347)</f>
        <v>0.59466660786735093</v>
      </c>
      <c r="J11347" s="2"/>
    </row>
    <row r="11348" spans="1:10">
      <c r="A11348" s="4">
        <v>39238</v>
      </c>
      <c r="B11348">
        <v>4.9800000000000004</v>
      </c>
      <c r="F11348" s="4">
        <v>33986</v>
      </c>
      <c r="G11348">
        <v>2.96</v>
      </c>
      <c r="H11348">
        <f t="shared" si="177"/>
        <v>3.6399999999999997</v>
      </c>
      <c r="I11348" s="105">
        <f>AVERAGE(H$10:H11348)</f>
        <v>0.59493517946909125</v>
      </c>
      <c r="J11348" s="2"/>
    </row>
    <row r="11349" spans="1:10">
      <c r="A11349" s="4">
        <v>39239</v>
      </c>
      <c r="B11349">
        <v>4.97</v>
      </c>
      <c r="F11349" s="4">
        <v>33987</v>
      </c>
      <c r="G11349">
        <v>2.96</v>
      </c>
      <c r="H11349">
        <f t="shared" si="177"/>
        <v>3.6399999999999997</v>
      </c>
      <c r="I11349" s="105">
        <f>AVERAGE(H$10:H11349)</f>
        <v>0.59520370370370601</v>
      </c>
      <c r="J11349" s="2"/>
    </row>
    <row r="11350" spans="1:10">
      <c r="A11350" s="4">
        <v>39240</v>
      </c>
      <c r="B11350">
        <v>5.1100000000000003</v>
      </c>
      <c r="F11350" s="4">
        <v>33988</v>
      </c>
      <c r="G11350">
        <v>3.35</v>
      </c>
      <c r="H11350">
        <f t="shared" si="177"/>
        <v>3.2399999999999998</v>
      </c>
      <c r="I11350" s="105">
        <f>AVERAGE(H$10:H11350)</f>
        <v>0.59543691032537038</v>
      </c>
      <c r="J11350" s="2"/>
    </row>
    <row r="11351" spans="1:10">
      <c r="A11351" s="4">
        <v>39241</v>
      </c>
      <c r="B11351">
        <v>5.12</v>
      </c>
      <c r="F11351" s="4">
        <v>33989</v>
      </c>
      <c r="G11351">
        <v>3.56</v>
      </c>
      <c r="H11351">
        <f t="shared" si="177"/>
        <v>3.0500000000000003</v>
      </c>
      <c r="I11351" s="105">
        <f>AVERAGE(H$10:H11351)</f>
        <v>0.59565332392876269</v>
      </c>
      <c r="J11351" s="2"/>
    </row>
    <row r="11352" spans="1:10">
      <c r="A11352" s="4">
        <v>39244</v>
      </c>
      <c r="B11352">
        <v>5.14</v>
      </c>
      <c r="F11352" s="4">
        <v>33990</v>
      </c>
      <c r="G11352">
        <v>3.05</v>
      </c>
      <c r="H11352">
        <f t="shared" si="177"/>
        <v>3.55</v>
      </c>
      <c r="I11352" s="105">
        <f>AVERAGE(H$10:H11352)</f>
        <v>0.59591377942343526</v>
      </c>
      <c r="J11352" s="2"/>
    </row>
    <row r="11353" spans="1:10">
      <c r="A11353" s="4">
        <v>39245</v>
      </c>
      <c r="B11353">
        <v>5.26</v>
      </c>
      <c r="F11353" s="4">
        <v>33991</v>
      </c>
      <c r="G11353">
        <v>2.86</v>
      </c>
      <c r="H11353">
        <f t="shared" si="177"/>
        <v>3.7100000000000004</v>
      </c>
      <c r="I11353" s="105">
        <f>AVERAGE(H$10:H11353)</f>
        <v>0.59618829337094725</v>
      </c>
      <c r="J11353" s="2"/>
    </row>
    <row r="11354" spans="1:10">
      <c r="A11354" s="4">
        <v>39246</v>
      </c>
      <c r="B11354">
        <v>5.2</v>
      </c>
      <c r="F11354" s="4">
        <v>33992</v>
      </c>
      <c r="G11354">
        <v>2.86</v>
      </c>
      <c r="H11354">
        <f t="shared" si="177"/>
        <v>3.7100000000000004</v>
      </c>
      <c r="I11354" s="105">
        <f>AVERAGE(H$10:H11354)</f>
        <v>0.59646275892463874</v>
      </c>
      <c r="J11354" s="2"/>
    </row>
    <row r="11355" spans="1:10">
      <c r="A11355" s="4">
        <v>39247</v>
      </c>
      <c r="B11355">
        <v>5.23</v>
      </c>
      <c r="F11355" s="4">
        <v>33993</v>
      </c>
      <c r="G11355">
        <v>2.86</v>
      </c>
      <c r="H11355">
        <f t="shared" si="177"/>
        <v>3.7100000000000004</v>
      </c>
      <c r="I11355" s="105">
        <f>AVERAGE(H$10:H11355)</f>
        <v>0.59673717609730537</v>
      </c>
      <c r="J11355" s="2"/>
    </row>
    <row r="11356" spans="1:10">
      <c r="A11356" s="4">
        <v>39248</v>
      </c>
      <c r="B11356">
        <v>5.16</v>
      </c>
      <c r="F11356" s="4">
        <v>33994</v>
      </c>
      <c r="G11356">
        <v>3.06</v>
      </c>
      <c r="H11356">
        <f t="shared" si="177"/>
        <v>3.4200000000000004</v>
      </c>
      <c r="I11356" s="105">
        <f>AVERAGE(H$10:H11356)</f>
        <v>0.59698598748568132</v>
      </c>
      <c r="J11356" s="2"/>
    </row>
    <row r="11357" spans="1:10">
      <c r="A11357" s="4">
        <v>39251</v>
      </c>
      <c r="B11357">
        <v>5.15</v>
      </c>
      <c r="F11357" s="4">
        <v>33995</v>
      </c>
      <c r="G11357">
        <v>2.96</v>
      </c>
      <c r="H11357">
        <f t="shared" si="177"/>
        <v>3.54</v>
      </c>
      <c r="I11357" s="105">
        <f>AVERAGE(H$10:H11357)</f>
        <v>0.59724532957349541</v>
      </c>
      <c r="J11357" s="2"/>
    </row>
    <row r="11358" spans="1:10">
      <c r="A11358" s="4">
        <v>39252</v>
      </c>
      <c r="B11358">
        <v>5.09</v>
      </c>
      <c r="F11358" s="4">
        <v>33996</v>
      </c>
      <c r="G11358">
        <v>2.94</v>
      </c>
      <c r="H11358">
        <f t="shared" si="177"/>
        <v>3.5400000000000005</v>
      </c>
      <c r="I11358" s="105">
        <f>AVERAGE(H$10:H11358)</f>
        <v>0.5975046259582365</v>
      </c>
      <c r="J11358" s="2"/>
    </row>
    <row r="11359" spans="1:10">
      <c r="A11359" s="4">
        <v>39253</v>
      </c>
      <c r="B11359">
        <v>5.14</v>
      </c>
      <c r="F11359" s="4">
        <v>33997</v>
      </c>
      <c r="G11359">
        <v>2.97</v>
      </c>
      <c r="H11359">
        <f t="shared" si="177"/>
        <v>3.47</v>
      </c>
      <c r="I11359" s="105">
        <f>AVERAGE(H$10:H11359)</f>
        <v>0.59775770925110361</v>
      </c>
      <c r="J11359" s="2"/>
    </row>
    <row r="11360" spans="1:10">
      <c r="A11360" s="4">
        <v>39254</v>
      </c>
      <c r="B11360">
        <v>5.16</v>
      </c>
      <c r="F11360" s="4">
        <v>33998</v>
      </c>
      <c r="G11360">
        <v>3.02</v>
      </c>
      <c r="H11360">
        <f t="shared" si="177"/>
        <v>3.3699999999999997</v>
      </c>
      <c r="I11360" s="105">
        <f>AVERAGE(H$10:H11360)</f>
        <v>0.59800193815523095</v>
      </c>
      <c r="J11360" s="2"/>
    </row>
    <row r="11361" spans="1:10">
      <c r="A11361" s="4">
        <v>39255</v>
      </c>
      <c r="B11361">
        <v>5.14</v>
      </c>
      <c r="F11361" s="4">
        <v>33999</v>
      </c>
      <c r="G11361">
        <v>3.02</v>
      </c>
      <c r="H11361">
        <f t="shared" si="177"/>
        <v>3.3699999999999997</v>
      </c>
      <c r="I11361" s="105">
        <f>AVERAGE(H$10:H11361)</f>
        <v>0.59824612403101007</v>
      </c>
      <c r="J11361" s="2"/>
    </row>
    <row r="11362" spans="1:10">
      <c r="A11362" s="4">
        <v>39258</v>
      </c>
      <c r="B11362">
        <v>5.09</v>
      </c>
      <c r="F11362" s="4">
        <v>34000</v>
      </c>
      <c r="G11362">
        <v>3.02</v>
      </c>
      <c r="H11362">
        <f t="shared" si="177"/>
        <v>3.3699999999999997</v>
      </c>
      <c r="I11362" s="105">
        <f>AVERAGE(H$10:H11362)</f>
        <v>0.59849026688981122</v>
      </c>
      <c r="J11362" s="2"/>
    </row>
    <row r="11363" spans="1:10">
      <c r="A11363" s="4">
        <v>39259</v>
      </c>
      <c r="B11363">
        <v>5.0999999999999996</v>
      </c>
      <c r="F11363" s="4">
        <v>34001</v>
      </c>
      <c r="G11363">
        <v>3.25</v>
      </c>
      <c r="H11363">
        <f t="shared" si="177"/>
        <v>3.13</v>
      </c>
      <c r="I11363" s="105">
        <f>AVERAGE(H$10:H11363)</f>
        <v>0.59871322881804001</v>
      </c>
      <c r="J11363" s="2"/>
    </row>
    <row r="11364" spans="1:10">
      <c r="A11364" s="4">
        <v>39260</v>
      </c>
      <c r="B11364">
        <v>5.09</v>
      </c>
      <c r="F11364" s="4">
        <v>34002</v>
      </c>
      <c r="G11364">
        <v>3.18</v>
      </c>
      <c r="H11364">
        <f t="shared" si="177"/>
        <v>3.28</v>
      </c>
      <c r="I11364" s="105">
        <f>AVERAGE(H$10:H11364)</f>
        <v>0.59894936151475353</v>
      </c>
      <c r="J11364" s="2"/>
    </row>
    <row r="11365" spans="1:10">
      <c r="A11365" s="4">
        <v>39261</v>
      </c>
      <c r="B11365">
        <v>5.12</v>
      </c>
      <c r="F11365" s="4">
        <v>34003</v>
      </c>
      <c r="G11365">
        <v>3.56</v>
      </c>
      <c r="H11365">
        <f t="shared" si="177"/>
        <v>2.89</v>
      </c>
      <c r="I11365" s="105">
        <f>AVERAGE(H$10:H11365)</f>
        <v>0.59915110954561701</v>
      </c>
      <c r="J11365" s="2"/>
    </row>
    <row r="11366" spans="1:10">
      <c r="A11366" s="4">
        <v>39262</v>
      </c>
      <c r="B11366">
        <v>5.03</v>
      </c>
      <c r="C11366" s="12" t="s">
        <v>92</v>
      </c>
      <c r="D11366" s="23">
        <f>AVERAGE(B11302:B11366)/100</f>
        <v>4.8430769230769222E-2</v>
      </c>
      <c r="F11366" s="4">
        <v>34004</v>
      </c>
      <c r="G11366">
        <v>3.08</v>
      </c>
      <c r="H11366">
        <f t="shared" si="177"/>
        <v>3.3099999999999996</v>
      </c>
      <c r="I11366" s="105">
        <f>AVERAGE(H$10:H11366)</f>
        <v>0.59938980364533123</v>
      </c>
      <c r="J11366" s="2"/>
    </row>
    <row r="11367" spans="1:10">
      <c r="A11367" s="4">
        <v>39265</v>
      </c>
      <c r="B11367">
        <v>5</v>
      </c>
      <c r="F11367" s="4">
        <v>34005</v>
      </c>
      <c r="G11367">
        <v>2.87</v>
      </c>
      <c r="H11367">
        <f t="shared" si="177"/>
        <v>3.45</v>
      </c>
      <c r="I11367" s="105">
        <f>AVERAGE(H$10:H11367)</f>
        <v>0.5996407818277889</v>
      </c>
      <c r="J11367" s="2"/>
    </row>
    <row r="11368" spans="1:10">
      <c r="A11368" s="4">
        <v>39266</v>
      </c>
      <c r="B11368">
        <v>5.05</v>
      </c>
      <c r="F11368" s="4">
        <v>34006</v>
      </c>
      <c r="G11368">
        <v>2.87</v>
      </c>
      <c r="H11368">
        <f t="shared" si="177"/>
        <v>3.45</v>
      </c>
      <c r="I11368" s="105">
        <f>AVERAGE(H$10:H11368)</f>
        <v>0.59989171582005696</v>
      </c>
      <c r="J11368" s="2"/>
    </row>
    <row r="11369" spans="1:10">
      <c r="A11369" s="4">
        <v>39268</v>
      </c>
      <c r="B11369">
        <v>5.16</v>
      </c>
      <c r="F11369" s="4">
        <v>34007</v>
      </c>
      <c r="G11369">
        <v>2.87</v>
      </c>
      <c r="H11369">
        <f t="shared" si="177"/>
        <v>3.45</v>
      </c>
      <c r="I11369" s="105">
        <f>AVERAGE(H$10:H11369)</f>
        <v>0.60014260563380517</v>
      </c>
      <c r="J11369" s="2"/>
    </row>
    <row r="11370" spans="1:10">
      <c r="A11370" s="4">
        <v>39269</v>
      </c>
      <c r="B11370">
        <v>5.19</v>
      </c>
      <c r="F11370" s="4">
        <v>34008</v>
      </c>
      <c r="G11370">
        <v>2.94</v>
      </c>
      <c r="H11370">
        <f t="shared" si="177"/>
        <v>3.43</v>
      </c>
      <c r="I11370" s="105">
        <f>AVERAGE(H$10:H11370)</f>
        <v>0.60039169087228472</v>
      </c>
      <c r="J11370" s="2"/>
    </row>
    <row r="11371" spans="1:10">
      <c r="A11371" s="4">
        <v>39272</v>
      </c>
      <c r="B11371">
        <v>5.16</v>
      </c>
      <c r="F11371" s="4">
        <v>34009</v>
      </c>
      <c r="G11371">
        <v>2.9</v>
      </c>
      <c r="H11371">
        <f t="shared" si="177"/>
        <v>3.5100000000000002</v>
      </c>
      <c r="I11371" s="105">
        <f>AVERAGE(H$10:H11371)</f>
        <v>0.60064777327935459</v>
      </c>
      <c r="J11371" s="2"/>
    </row>
    <row r="11372" spans="1:10">
      <c r="A11372" s="4">
        <v>39273</v>
      </c>
      <c r="B11372">
        <v>5.03</v>
      </c>
      <c r="F11372" s="4">
        <v>34010</v>
      </c>
      <c r="G11372">
        <v>2.88</v>
      </c>
      <c r="H11372">
        <f t="shared" si="177"/>
        <v>3.5200000000000005</v>
      </c>
      <c r="I11372" s="105">
        <f>AVERAGE(H$10:H11372)</f>
        <v>0.60090469066267949</v>
      </c>
      <c r="J11372" s="2"/>
    </row>
    <row r="11373" spans="1:10">
      <c r="A11373" s="4">
        <v>39274</v>
      </c>
      <c r="B11373">
        <v>5.09</v>
      </c>
      <c r="F11373" s="4">
        <v>34011</v>
      </c>
      <c r="G11373">
        <v>2.97</v>
      </c>
      <c r="H11373">
        <f t="shared" si="177"/>
        <v>3.4</v>
      </c>
      <c r="I11373" s="105">
        <f>AVERAGE(H$10:H11373)</f>
        <v>0.60115100316790104</v>
      </c>
      <c r="J11373" s="2"/>
    </row>
    <row r="11374" spans="1:10">
      <c r="A11374" s="4">
        <v>39275</v>
      </c>
      <c r="B11374">
        <v>5.13</v>
      </c>
      <c r="F11374" s="4">
        <v>34012</v>
      </c>
      <c r="G11374">
        <v>2.95</v>
      </c>
      <c r="H11374">
        <f t="shared" si="177"/>
        <v>3.3999999999999995</v>
      </c>
      <c r="I11374" s="105">
        <f>AVERAGE(H$10:H11374)</f>
        <v>0.6013972723273231</v>
      </c>
      <c r="J11374" s="2"/>
    </row>
    <row r="11375" spans="1:10">
      <c r="A11375" s="4">
        <v>39276</v>
      </c>
      <c r="B11375">
        <v>5.1100000000000003</v>
      </c>
      <c r="F11375" s="4">
        <v>34013</v>
      </c>
      <c r="G11375">
        <v>2.95</v>
      </c>
      <c r="H11375">
        <f t="shared" si="177"/>
        <v>3.3999999999999995</v>
      </c>
      <c r="I11375" s="105">
        <f>AVERAGE(H$10:H11375)</f>
        <v>0.6016434981523866</v>
      </c>
      <c r="J11375" s="2"/>
    </row>
    <row r="11376" spans="1:10">
      <c r="A11376" s="4">
        <v>39279</v>
      </c>
      <c r="B11376">
        <v>5.05</v>
      </c>
      <c r="F11376" s="4">
        <v>34014</v>
      </c>
      <c r="G11376">
        <v>2.95</v>
      </c>
      <c r="H11376">
        <f t="shared" si="177"/>
        <v>3.3999999999999995</v>
      </c>
      <c r="I11376" s="105">
        <f>AVERAGE(H$10:H11376)</f>
        <v>0.60188968065452852</v>
      </c>
      <c r="J11376" s="2"/>
    </row>
    <row r="11377" spans="1:10">
      <c r="A11377" s="4">
        <v>39280</v>
      </c>
      <c r="B11377">
        <v>5.08</v>
      </c>
      <c r="F11377" s="4">
        <v>34015</v>
      </c>
      <c r="G11377">
        <v>2.95</v>
      </c>
      <c r="H11377">
        <f t="shared" si="177"/>
        <v>3.3999999999999995</v>
      </c>
      <c r="I11377" s="105">
        <f>AVERAGE(H$10:H11377)</f>
        <v>0.60213581984518172</v>
      </c>
      <c r="J11377" s="2"/>
    </row>
    <row r="11378" spans="1:10">
      <c r="A11378" s="4">
        <v>39281</v>
      </c>
      <c r="B11378">
        <v>5.0199999999999996</v>
      </c>
      <c r="F11378" s="4">
        <v>34016</v>
      </c>
      <c r="G11378">
        <v>3.59</v>
      </c>
      <c r="H11378">
        <f t="shared" si="177"/>
        <v>2.75</v>
      </c>
      <c r="I11378" s="105">
        <f>AVERAGE(H$10:H11378)</f>
        <v>0.60232474272143777</v>
      </c>
      <c r="J11378" s="2"/>
    </row>
    <row r="11379" spans="1:10">
      <c r="A11379" s="4">
        <v>39282</v>
      </c>
      <c r="B11379">
        <v>5.04</v>
      </c>
      <c r="F11379" s="4">
        <v>34017</v>
      </c>
      <c r="G11379">
        <v>3.09</v>
      </c>
      <c r="H11379">
        <f t="shared" si="177"/>
        <v>3.1900000000000004</v>
      </c>
      <c r="I11379" s="105">
        <f>AVERAGE(H$10:H11379)</f>
        <v>0.60255233069481307</v>
      </c>
      <c r="J11379" s="2"/>
    </row>
    <row r="11380" spans="1:10">
      <c r="A11380" s="4">
        <v>39283</v>
      </c>
      <c r="B11380">
        <v>4.96</v>
      </c>
      <c r="F11380" s="4">
        <v>34018</v>
      </c>
      <c r="G11380">
        <v>2.98</v>
      </c>
      <c r="H11380">
        <f t="shared" si="177"/>
        <v>3.19</v>
      </c>
      <c r="I11380" s="105">
        <f>AVERAGE(H$10:H11380)</f>
        <v>0.60277987863864435</v>
      </c>
      <c r="J11380" s="2"/>
    </row>
    <row r="11381" spans="1:10">
      <c r="A11381" s="4">
        <v>39286</v>
      </c>
      <c r="B11381">
        <v>4.97</v>
      </c>
      <c r="F11381" s="4">
        <v>34019</v>
      </c>
      <c r="G11381">
        <v>2.86</v>
      </c>
      <c r="H11381">
        <f t="shared" si="177"/>
        <v>3.2900000000000005</v>
      </c>
      <c r="I11381" s="105">
        <f>AVERAGE(H$10:H11381)</f>
        <v>0.60301618009145486</v>
      </c>
      <c r="J11381" s="2"/>
    </row>
    <row r="11382" spans="1:10">
      <c r="A11382" s="4">
        <v>39287</v>
      </c>
      <c r="B11382">
        <v>4.9400000000000004</v>
      </c>
      <c r="F11382" s="4">
        <v>34020</v>
      </c>
      <c r="G11382">
        <v>2.86</v>
      </c>
      <c r="H11382">
        <f t="shared" si="177"/>
        <v>3.2900000000000005</v>
      </c>
      <c r="I11382" s="105">
        <f>AVERAGE(H$10:H11382)</f>
        <v>0.60325243998945088</v>
      </c>
      <c r="J11382" s="2"/>
    </row>
    <row r="11383" spans="1:10">
      <c r="A11383" s="4">
        <v>39288</v>
      </c>
      <c r="B11383">
        <v>4.92</v>
      </c>
      <c r="F11383" s="4">
        <v>34021</v>
      </c>
      <c r="G11383">
        <v>2.86</v>
      </c>
      <c r="H11383">
        <f t="shared" si="177"/>
        <v>3.2900000000000005</v>
      </c>
      <c r="I11383" s="105">
        <f>AVERAGE(H$10:H11383)</f>
        <v>0.60348865834359278</v>
      </c>
      <c r="J11383" s="2"/>
    </row>
    <row r="11384" spans="1:10">
      <c r="A11384" s="4">
        <v>39289</v>
      </c>
      <c r="B11384">
        <v>4.79</v>
      </c>
      <c r="F11384" s="4">
        <v>34022</v>
      </c>
      <c r="G11384">
        <v>2.96</v>
      </c>
      <c r="H11384">
        <f t="shared" si="177"/>
        <v>3.13</v>
      </c>
      <c r="I11384" s="105">
        <f>AVERAGE(H$10:H11384)</f>
        <v>0.60371076923077138</v>
      </c>
      <c r="J11384" s="2"/>
    </row>
    <row r="11385" spans="1:10">
      <c r="A11385" s="4">
        <v>39290</v>
      </c>
      <c r="B11385">
        <v>4.8</v>
      </c>
      <c r="F11385" s="4">
        <v>34023</v>
      </c>
      <c r="G11385">
        <v>2.91</v>
      </c>
      <c r="H11385">
        <f t="shared" si="177"/>
        <v>3.01</v>
      </c>
      <c r="I11385" s="105">
        <f>AVERAGE(H$10:H11385)</f>
        <v>0.6039222925457125</v>
      </c>
      <c r="J11385" s="2"/>
    </row>
    <row r="11386" spans="1:10">
      <c r="A11386" s="4">
        <v>39293</v>
      </c>
      <c r="B11386">
        <v>4.82</v>
      </c>
      <c r="F11386" s="4">
        <v>34024</v>
      </c>
      <c r="G11386">
        <v>2.91</v>
      </c>
      <c r="H11386">
        <f t="shared" si="177"/>
        <v>3.0999999999999996</v>
      </c>
      <c r="I11386" s="105">
        <f>AVERAGE(H$10:H11386)</f>
        <v>0.60414168937329926</v>
      </c>
      <c r="J11386" s="2"/>
    </row>
    <row r="11387" spans="1:10">
      <c r="A11387" s="4">
        <v>39294</v>
      </c>
      <c r="B11387">
        <v>4.78</v>
      </c>
      <c r="F11387" s="4">
        <v>34025</v>
      </c>
      <c r="G11387">
        <v>3.03</v>
      </c>
      <c r="H11387">
        <f t="shared" si="177"/>
        <v>3.0000000000000004</v>
      </c>
      <c r="I11387" s="105">
        <f>AVERAGE(H$10:H11387)</f>
        <v>0.60435225874494858</v>
      </c>
      <c r="J11387" s="2"/>
    </row>
    <row r="11388" spans="1:10">
      <c r="A11388" s="4">
        <v>39295</v>
      </c>
      <c r="B11388">
        <v>4.76</v>
      </c>
      <c r="F11388" s="4">
        <v>34026</v>
      </c>
      <c r="G11388">
        <v>3.18</v>
      </c>
      <c r="H11388">
        <f t="shared" si="177"/>
        <v>2.85</v>
      </c>
      <c r="I11388" s="105">
        <f>AVERAGE(H$10:H11388)</f>
        <v>0.60454960892873055</v>
      </c>
      <c r="J11388" s="2"/>
    </row>
    <row r="11389" spans="1:10">
      <c r="A11389" s="4">
        <v>39296</v>
      </c>
      <c r="B11389">
        <v>4.7699999999999996</v>
      </c>
      <c r="F11389" s="4">
        <v>34027</v>
      </c>
      <c r="G11389">
        <v>3.18</v>
      </c>
      <c r="H11389">
        <f t="shared" si="177"/>
        <v>2.85</v>
      </c>
      <c r="I11389" s="105">
        <f>AVERAGE(H$10:H11389)</f>
        <v>0.60474692442882472</v>
      </c>
      <c r="J11389" s="2"/>
    </row>
    <row r="11390" spans="1:10">
      <c r="A11390" s="4">
        <v>39297</v>
      </c>
      <c r="B11390">
        <v>4.71</v>
      </c>
      <c r="F11390" s="4">
        <v>34028</v>
      </c>
      <c r="G11390">
        <v>3.18</v>
      </c>
      <c r="H11390">
        <f t="shared" si="177"/>
        <v>2.85</v>
      </c>
      <c r="I11390" s="105">
        <f>AVERAGE(H$10:H11390)</f>
        <v>0.60494420525437365</v>
      </c>
      <c r="J11390" s="2"/>
    </row>
    <row r="11391" spans="1:10">
      <c r="A11391" s="4">
        <v>39300</v>
      </c>
      <c r="B11391">
        <v>4.72</v>
      </c>
      <c r="F11391" s="4">
        <v>34029</v>
      </c>
      <c r="G11391">
        <v>3.65</v>
      </c>
      <c r="H11391">
        <f t="shared" si="177"/>
        <v>2.2900000000000005</v>
      </c>
      <c r="I11391" s="105">
        <f>AVERAGE(H$10:H11391)</f>
        <v>0.60509225092251151</v>
      </c>
      <c r="J11391" s="2"/>
    </row>
    <row r="11392" spans="1:10">
      <c r="A11392" s="4">
        <v>39301</v>
      </c>
      <c r="B11392">
        <v>4.7699999999999996</v>
      </c>
      <c r="F11392" s="4">
        <v>34030</v>
      </c>
      <c r="G11392">
        <v>3.19</v>
      </c>
      <c r="H11392">
        <f t="shared" si="177"/>
        <v>2.7600000000000002</v>
      </c>
      <c r="I11392" s="105">
        <f>AVERAGE(H$10:H11392)</f>
        <v>0.60528156022138513</v>
      </c>
      <c r="J11392" s="2"/>
    </row>
    <row r="11393" spans="1:10">
      <c r="A11393" s="4">
        <v>39302</v>
      </c>
      <c r="B11393">
        <v>4.84</v>
      </c>
      <c r="F11393" s="4">
        <v>34031</v>
      </c>
      <c r="G11393">
        <v>3.29</v>
      </c>
      <c r="H11393">
        <f t="shared" si="177"/>
        <v>2.59</v>
      </c>
      <c r="I11393" s="105">
        <f>AVERAGE(H$10:H11393)</f>
        <v>0.60545590302178731</v>
      </c>
      <c r="J11393" s="2"/>
    </row>
    <row r="11394" spans="1:10">
      <c r="A11394" s="4">
        <v>39303</v>
      </c>
      <c r="B11394">
        <v>4.79</v>
      </c>
      <c r="F11394" s="4">
        <v>34032</v>
      </c>
      <c r="G11394">
        <v>3.1</v>
      </c>
      <c r="H11394">
        <f t="shared" si="177"/>
        <v>2.73</v>
      </c>
      <c r="I11394" s="105">
        <f>AVERAGE(H$10:H11394)</f>
        <v>0.60564251207729702</v>
      </c>
      <c r="J11394" s="2"/>
    </row>
    <row r="11395" spans="1:10">
      <c r="A11395" s="4">
        <v>39304</v>
      </c>
      <c r="B11395">
        <v>4.8099999999999996</v>
      </c>
      <c r="F11395" s="4">
        <v>34033</v>
      </c>
      <c r="G11395">
        <v>3.02</v>
      </c>
      <c r="H11395">
        <f t="shared" si="177"/>
        <v>2.8800000000000003</v>
      </c>
      <c r="I11395" s="105">
        <f>AVERAGE(H$10:H11395)</f>
        <v>0.60584226242754491</v>
      </c>
      <c r="J11395" s="2"/>
    </row>
    <row r="11396" spans="1:10">
      <c r="A11396" s="4">
        <v>39307</v>
      </c>
      <c r="B11396">
        <v>4.78</v>
      </c>
      <c r="F11396" s="4">
        <v>34034</v>
      </c>
      <c r="G11396">
        <v>3.02</v>
      </c>
      <c r="H11396">
        <f t="shared" si="177"/>
        <v>2.8800000000000003</v>
      </c>
      <c r="I11396" s="105">
        <f>AVERAGE(H$10:H11396)</f>
        <v>0.6060419776938637</v>
      </c>
      <c r="J11396" s="2"/>
    </row>
    <row r="11397" spans="1:10">
      <c r="A11397" s="4">
        <v>39308</v>
      </c>
      <c r="B11397">
        <v>4.7300000000000004</v>
      </c>
      <c r="F11397" s="4">
        <v>34035</v>
      </c>
      <c r="G11397">
        <v>3.02</v>
      </c>
      <c r="H11397">
        <f t="shared" si="177"/>
        <v>2.8800000000000003</v>
      </c>
      <c r="I11397" s="105">
        <f>AVERAGE(H$10:H11397)</f>
        <v>0.60624165788549578</v>
      </c>
      <c r="J11397" s="2"/>
    </row>
    <row r="11398" spans="1:10">
      <c r="A11398" s="4">
        <v>39309</v>
      </c>
      <c r="B11398">
        <v>4.6900000000000004</v>
      </c>
      <c r="F11398" s="4">
        <v>34036</v>
      </c>
      <c r="G11398">
        <v>3.06</v>
      </c>
      <c r="H11398">
        <f t="shared" si="177"/>
        <v>2.7899999999999996</v>
      </c>
      <c r="I11398" s="105">
        <f>AVERAGE(H$10:H11398)</f>
        <v>0.60643340064975204</v>
      </c>
      <c r="J11398" s="2"/>
    </row>
    <row r="11399" spans="1:10">
      <c r="A11399" s="4">
        <v>39310</v>
      </c>
      <c r="B11399">
        <v>4.5999999999999996</v>
      </c>
      <c r="F11399" s="4">
        <v>34037</v>
      </c>
      <c r="G11399">
        <v>2.98</v>
      </c>
      <c r="H11399">
        <f t="shared" si="177"/>
        <v>2.93</v>
      </c>
      <c r="I11399" s="105">
        <f>AVERAGE(H$10:H11399)</f>
        <v>0.60663740122915077</v>
      </c>
      <c r="J11399" s="2"/>
    </row>
    <row r="11400" spans="1:10">
      <c r="A11400" s="4">
        <v>39311</v>
      </c>
      <c r="B11400">
        <v>4.68</v>
      </c>
      <c r="F11400" s="4">
        <v>34038</v>
      </c>
      <c r="G11400">
        <v>2.96</v>
      </c>
      <c r="H11400">
        <f t="shared" si="177"/>
        <v>3.01</v>
      </c>
      <c r="I11400" s="105">
        <f>AVERAGE(H$10:H11400)</f>
        <v>0.60684838907909988</v>
      </c>
      <c r="J11400" s="2"/>
    </row>
    <row r="11401" spans="1:10">
      <c r="A11401" s="4">
        <v>39314</v>
      </c>
      <c r="B11401">
        <v>4.6399999999999997</v>
      </c>
      <c r="F11401" s="4">
        <v>34039</v>
      </c>
      <c r="G11401">
        <v>3</v>
      </c>
      <c r="H11401">
        <f t="shared" si="177"/>
        <v>2.96</v>
      </c>
      <c r="I11401" s="105">
        <f>AVERAGE(H$10:H11401)</f>
        <v>0.607054950842699</v>
      </c>
      <c r="J11401" s="2"/>
    </row>
    <row r="11402" spans="1:10">
      <c r="A11402" s="4">
        <v>39315</v>
      </c>
      <c r="B11402">
        <v>4.5999999999999996</v>
      </c>
      <c r="F11402" s="4">
        <v>34040</v>
      </c>
      <c r="G11402">
        <v>2.93</v>
      </c>
      <c r="H11402">
        <f t="shared" ref="H11402:H11465" si="178">IFERROR(((VLOOKUP(F11402,$A$9:$B$14200,2,FALSE))-G11402),H11401)</f>
        <v>3.18</v>
      </c>
      <c r="I11402" s="105">
        <f>AVERAGE(H$10:H11402)</f>
        <v>0.60728078644782124</v>
      </c>
      <c r="J11402" s="2"/>
    </row>
    <row r="11403" spans="1:10">
      <c r="A11403" s="4">
        <v>39316</v>
      </c>
      <c r="B11403">
        <v>4.63</v>
      </c>
      <c r="F11403" s="4">
        <v>34041</v>
      </c>
      <c r="G11403">
        <v>2.93</v>
      </c>
      <c r="H11403">
        <f t="shared" si="178"/>
        <v>3.18</v>
      </c>
      <c r="I11403" s="105">
        <f>AVERAGE(H$10:H11403)</f>
        <v>0.60750658241179811</v>
      </c>
      <c r="J11403" s="2"/>
    </row>
    <row r="11404" spans="1:10">
      <c r="A11404" s="4">
        <v>39317</v>
      </c>
      <c r="B11404">
        <v>4.62</v>
      </c>
      <c r="F11404" s="4">
        <v>34042</v>
      </c>
      <c r="G11404">
        <v>2.93</v>
      </c>
      <c r="H11404">
        <f t="shared" si="178"/>
        <v>3.18</v>
      </c>
      <c r="I11404" s="105">
        <f>AVERAGE(H$10:H11404)</f>
        <v>0.60773233874506605</v>
      </c>
      <c r="J11404" s="2"/>
    </row>
    <row r="11405" spans="1:10">
      <c r="A11405" s="4">
        <v>39318</v>
      </c>
      <c r="B11405">
        <v>4.63</v>
      </c>
      <c r="F11405" s="4">
        <v>34043</v>
      </c>
      <c r="G11405">
        <v>3.16</v>
      </c>
      <c r="H11405">
        <f t="shared" si="178"/>
        <v>3.01</v>
      </c>
      <c r="I11405" s="105">
        <f>AVERAGE(H$10:H11405)</f>
        <v>0.60794313794314037</v>
      </c>
      <c r="J11405" s="2"/>
    </row>
    <row r="11406" spans="1:10">
      <c r="A11406" s="4">
        <v>39321</v>
      </c>
      <c r="B11406">
        <v>4.5999999999999996</v>
      </c>
      <c r="F11406" s="4">
        <v>34044</v>
      </c>
      <c r="G11406">
        <v>2.72</v>
      </c>
      <c r="H11406">
        <f t="shared" si="178"/>
        <v>3.3399999999999994</v>
      </c>
      <c r="I11406" s="105">
        <f>AVERAGE(H$10:H11406)</f>
        <v>0.60818285513731929</v>
      </c>
      <c r="J11406" s="2"/>
    </row>
    <row r="11407" spans="1:10">
      <c r="A11407" s="4">
        <v>39322</v>
      </c>
      <c r="B11407">
        <v>4.53</v>
      </c>
      <c r="F11407" s="4">
        <v>34045</v>
      </c>
      <c r="G11407">
        <v>3.58</v>
      </c>
      <c r="H11407">
        <f t="shared" si="178"/>
        <v>2.4399999999999995</v>
      </c>
      <c r="I11407" s="105">
        <f>AVERAGE(H$10:H11407)</f>
        <v>0.60834356904720366</v>
      </c>
      <c r="J11407" s="2"/>
    </row>
    <row r="11408" spans="1:10">
      <c r="A11408" s="4">
        <v>39323</v>
      </c>
      <c r="B11408">
        <v>4.57</v>
      </c>
      <c r="F11408" s="4">
        <v>34046</v>
      </c>
      <c r="G11408">
        <v>3.03</v>
      </c>
      <c r="H11408">
        <f t="shared" si="178"/>
        <v>2.9</v>
      </c>
      <c r="I11408" s="105">
        <f>AVERAGE(H$10:H11408)</f>
        <v>0.60854460917624598</v>
      </c>
      <c r="J11408" s="2"/>
    </row>
    <row r="11409" spans="1:10">
      <c r="A11409" s="4">
        <v>39324</v>
      </c>
      <c r="B11409">
        <v>4.51</v>
      </c>
      <c r="F11409" s="4">
        <v>34047</v>
      </c>
      <c r="G11409">
        <v>2.88</v>
      </c>
      <c r="H11409">
        <f t="shared" si="178"/>
        <v>3.0700000000000003</v>
      </c>
      <c r="I11409" s="105">
        <f>AVERAGE(H$10:H11409)</f>
        <v>0.60876052631579181</v>
      </c>
      <c r="J11409" s="2"/>
    </row>
    <row r="11410" spans="1:10">
      <c r="A11410" s="4">
        <v>39325</v>
      </c>
      <c r="B11410">
        <v>4.54</v>
      </c>
      <c r="F11410" s="4">
        <v>34048</v>
      </c>
      <c r="G11410">
        <v>2.88</v>
      </c>
      <c r="H11410">
        <f t="shared" si="178"/>
        <v>3.0700000000000003</v>
      </c>
      <c r="I11410" s="105">
        <f>AVERAGE(H$10:H11410)</f>
        <v>0.60897640557846033</v>
      </c>
      <c r="J11410" s="2"/>
    </row>
    <row r="11411" spans="1:10">
      <c r="A11411" s="4">
        <v>39329</v>
      </c>
      <c r="B11411">
        <v>4.5599999999999996</v>
      </c>
      <c r="F11411" s="4">
        <v>34049</v>
      </c>
      <c r="G11411">
        <v>2.88</v>
      </c>
      <c r="H11411">
        <f t="shared" si="178"/>
        <v>3.0700000000000003</v>
      </c>
      <c r="I11411" s="105">
        <f>AVERAGE(H$10:H11411)</f>
        <v>0.60919224697421737</v>
      </c>
      <c r="J11411" s="2"/>
    </row>
    <row r="11412" spans="1:10">
      <c r="A11412" s="4">
        <v>39330</v>
      </c>
      <c r="B11412">
        <v>4.4800000000000004</v>
      </c>
      <c r="F11412" s="4">
        <v>34050</v>
      </c>
      <c r="G11412">
        <v>2.99</v>
      </c>
      <c r="H11412">
        <f t="shared" si="178"/>
        <v>2.9699999999999998</v>
      </c>
      <c r="I11412" s="105">
        <f>AVERAGE(H$10:H11412)</f>
        <v>0.60939928089099593</v>
      </c>
      <c r="J11412" s="2"/>
    </row>
    <row r="11413" spans="1:10">
      <c r="A11413" s="4">
        <v>39331</v>
      </c>
      <c r="B11413">
        <v>4.51</v>
      </c>
      <c r="F11413" s="4">
        <v>34051</v>
      </c>
      <c r="G11413">
        <v>2.93</v>
      </c>
      <c r="H11413">
        <f t="shared" si="178"/>
        <v>2.98</v>
      </c>
      <c r="I11413" s="105">
        <f>AVERAGE(H$10:H11413)</f>
        <v>0.60960715538407806</v>
      </c>
      <c r="J11413" s="2"/>
    </row>
    <row r="11414" spans="1:10">
      <c r="A11414" s="4">
        <v>39332</v>
      </c>
      <c r="B11414">
        <v>4.38</v>
      </c>
      <c r="F11414" s="4">
        <v>34052</v>
      </c>
      <c r="G11414">
        <v>2.92</v>
      </c>
      <c r="H11414">
        <f t="shared" si="178"/>
        <v>3.0300000000000002</v>
      </c>
      <c r="I11414" s="105">
        <f>AVERAGE(H$10:H11414)</f>
        <v>0.60981937746602599</v>
      </c>
      <c r="J11414" s="2"/>
    </row>
    <row r="11415" spans="1:10">
      <c r="A11415" s="4">
        <v>39335</v>
      </c>
      <c r="B11415">
        <v>4.34</v>
      </c>
      <c r="F11415" s="4">
        <v>34053</v>
      </c>
      <c r="G11415">
        <v>3.05</v>
      </c>
      <c r="H11415">
        <f t="shared" si="178"/>
        <v>2.9300000000000006</v>
      </c>
      <c r="I11415" s="105">
        <f>AVERAGE(H$10:H11415)</f>
        <v>0.6100227950201671</v>
      </c>
      <c r="J11415" s="2"/>
    </row>
    <row r="11416" spans="1:10">
      <c r="A11416" s="4">
        <v>39336</v>
      </c>
      <c r="B11416">
        <v>4.37</v>
      </c>
      <c r="F11416" s="4">
        <v>34054</v>
      </c>
      <c r="G11416">
        <v>3.04</v>
      </c>
      <c r="H11416">
        <f t="shared" si="178"/>
        <v>3.05</v>
      </c>
      <c r="I11416" s="105">
        <f>AVERAGE(H$10:H11416)</f>
        <v>0.61023669676514658</v>
      </c>
      <c r="J11416" s="2"/>
    </row>
    <row r="11417" spans="1:10">
      <c r="A11417" s="4">
        <v>39337</v>
      </c>
      <c r="B11417">
        <v>4.41</v>
      </c>
      <c r="F11417" s="4">
        <v>34055</v>
      </c>
      <c r="G11417">
        <v>3.04</v>
      </c>
      <c r="H11417">
        <f t="shared" si="178"/>
        <v>3.05</v>
      </c>
      <c r="I11417" s="105">
        <f>AVERAGE(H$10:H11417)</f>
        <v>0.61045056100981998</v>
      </c>
      <c r="J11417" s="2"/>
    </row>
    <row r="11418" spans="1:10">
      <c r="A11418" s="4">
        <v>39338</v>
      </c>
      <c r="B11418">
        <v>4.49</v>
      </c>
      <c r="F11418" s="4">
        <v>34056</v>
      </c>
      <c r="G11418">
        <v>3.04</v>
      </c>
      <c r="H11418">
        <f t="shared" si="178"/>
        <v>3.05</v>
      </c>
      <c r="I11418" s="105">
        <f>AVERAGE(H$10:H11418)</f>
        <v>0.6106643877640483</v>
      </c>
      <c r="J11418" s="2"/>
    </row>
    <row r="11419" spans="1:10">
      <c r="A11419" s="4">
        <v>39339</v>
      </c>
      <c r="B11419">
        <v>4.47</v>
      </c>
      <c r="F11419" s="4">
        <v>34057</v>
      </c>
      <c r="G11419">
        <v>3.34</v>
      </c>
      <c r="H11419">
        <f t="shared" si="178"/>
        <v>2.7199999999999998</v>
      </c>
      <c r="I11419" s="105">
        <f>AVERAGE(H$10:H11419)</f>
        <v>0.61084925503944143</v>
      </c>
      <c r="J11419" s="2"/>
    </row>
    <row r="11420" spans="1:10">
      <c r="A11420" s="4">
        <v>39342</v>
      </c>
      <c r="B11420">
        <v>4.4800000000000004</v>
      </c>
      <c r="F11420" s="4">
        <v>34058</v>
      </c>
      <c r="G11420">
        <v>2.91</v>
      </c>
      <c r="H11420">
        <f t="shared" si="178"/>
        <v>3.1099999999999994</v>
      </c>
      <c r="I11420" s="105">
        <f>AVERAGE(H$10:H11420)</f>
        <v>0.611068267461224</v>
      </c>
      <c r="J11420" s="2"/>
    </row>
    <row r="11421" spans="1:10">
      <c r="A11421" s="4">
        <v>39343</v>
      </c>
      <c r="B11421">
        <v>4.5</v>
      </c>
      <c r="F11421" s="4">
        <v>34059</v>
      </c>
      <c r="G11421">
        <v>3.83</v>
      </c>
      <c r="H11421">
        <f t="shared" si="178"/>
        <v>2.2000000000000002</v>
      </c>
      <c r="I11421" s="105">
        <f>AVERAGE(H$10:H11421)</f>
        <v>0.61120750087627296</v>
      </c>
      <c r="J11421" s="2"/>
    </row>
    <row r="11422" spans="1:10">
      <c r="A11422" s="4">
        <v>39344</v>
      </c>
      <c r="B11422">
        <v>4.53</v>
      </c>
      <c r="F11422" s="4">
        <v>34060</v>
      </c>
      <c r="G11422">
        <v>3.31</v>
      </c>
      <c r="H11422">
        <f t="shared" si="178"/>
        <v>2.7499999999999996</v>
      </c>
      <c r="I11422" s="105">
        <f>AVERAGE(H$10:H11422)</f>
        <v>0.61139490055200441</v>
      </c>
      <c r="J11422" s="2"/>
    </row>
    <row r="11423" spans="1:10">
      <c r="A11423" s="4">
        <v>39345</v>
      </c>
      <c r="B11423">
        <v>4.6900000000000004</v>
      </c>
      <c r="F11423" s="4">
        <v>34061</v>
      </c>
      <c r="G11423">
        <v>3.13</v>
      </c>
      <c r="H11423">
        <f t="shared" si="178"/>
        <v>3.0300000000000002</v>
      </c>
      <c r="I11423" s="105">
        <f>AVERAGE(H$10:H11423)</f>
        <v>0.61160679866830436</v>
      </c>
      <c r="J11423" s="2"/>
    </row>
    <row r="11424" spans="1:10">
      <c r="A11424" s="4">
        <v>39346</v>
      </c>
      <c r="B11424">
        <v>4.6399999999999997</v>
      </c>
      <c r="F11424" s="4">
        <v>34062</v>
      </c>
      <c r="G11424">
        <v>3.13</v>
      </c>
      <c r="H11424">
        <f t="shared" si="178"/>
        <v>3.0300000000000002</v>
      </c>
      <c r="I11424" s="105">
        <f>AVERAGE(H$10:H11424)</f>
        <v>0.61181865965834659</v>
      </c>
      <c r="J11424" s="2"/>
    </row>
    <row r="11425" spans="1:10">
      <c r="A11425" s="4">
        <v>39349</v>
      </c>
      <c r="B11425">
        <v>4.63</v>
      </c>
      <c r="F11425" s="4">
        <v>34063</v>
      </c>
      <c r="G11425">
        <v>3.13</v>
      </c>
      <c r="H11425">
        <f t="shared" si="178"/>
        <v>3.0300000000000002</v>
      </c>
      <c r="I11425" s="105">
        <f>AVERAGE(H$10:H11425)</f>
        <v>0.61203048353188738</v>
      </c>
      <c r="J11425" s="2"/>
    </row>
    <row r="11426" spans="1:10">
      <c r="A11426" s="4">
        <v>39350</v>
      </c>
      <c r="B11426">
        <v>4.63</v>
      </c>
      <c r="F11426" s="4">
        <v>34064</v>
      </c>
      <c r="G11426">
        <v>3.15</v>
      </c>
      <c r="H11426">
        <f t="shared" si="178"/>
        <v>2.98</v>
      </c>
      <c r="I11426" s="105">
        <f>AVERAGE(H$10:H11426)</f>
        <v>0.61223789086450253</v>
      </c>
      <c r="J11426" s="2"/>
    </row>
    <row r="11427" spans="1:10">
      <c r="A11427" s="4">
        <v>39351</v>
      </c>
      <c r="B11427">
        <v>4.63</v>
      </c>
      <c r="F11427" s="4">
        <v>34065</v>
      </c>
      <c r="G11427">
        <v>2.97</v>
      </c>
      <c r="H11427">
        <f t="shared" si="178"/>
        <v>3.11</v>
      </c>
      <c r="I11427" s="105">
        <f>AVERAGE(H$10:H11427)</f>
        <v>0.61245664739884609</v>
      </c>
      <c r="J11427" s="2"/>
    </row>
    <row r="11428" spans="1:10">
      <c r="A11428" s="4">
        <v>39352</v>
      </c>
      <c r="B11428">
        <v>4.58</v>
      </c>
      <c r="F11428" s="4">
        <v>34066</v>
      </c>
      <c r="G11428">
        <v>2.93</v>
      </c>
      <c r="H11428">
        <f t="shared" si="178"/>
        <v>3.14</v>
      </c>
      <c r="I11428" s="105">
        <f>AVERAGE(H$10:H11428)</f>
        <v>0.61267799281898816</v>
      </c>
      <c r="J11428" s="2"/>
    </row>
    <row r="11429" spans="1:10">
      <c r="A11429" s="4">
        <v>39353</v>
      </c>
      <c r="B11429">
        <v>4.59</v>
      </c>
      <c r="C11429" s="12" t="s">
        <v>93</v>
      </c>
      <c r="D11429" s="23">
        <f>AVERAGE(B11366:B11429)/100</f>
        <v>4.7429687499999984E-2</v>
      </c>
      <c r="F11429" s="4">
        <v>34067</v>
      </c>
      <c r="G11429">
        <v>2.94</v>
      </c>
      <c r="H11429">
        <f t="shared" si="178"/>
        <v>3.03</v>
      </c>
      <c r="I11429" s="105">
        <f>AVERAGE(H$10:H11429)</f>
        <v>0.61288966725044003</v>
      </c>
      <c r="J11429" s="2"/>
    </row>
    <row r="11430" spans="1:10">
      <c r="A11430" s="4">
        <v>39356</v>
      </c>
      <c r="B11430">
        <v>4.5599999999999996</v>
      </c>
      <c r="F11430" s="4">
        <v>34068</v>
      </c>
      <c r="G11430">
        <v>2.82</v>
      </c>
      <c r="H11430">
        <f t="shared" si="178"/>
        <v>3.03</v>
      </c>
      <c r="I11430" s="105">
        <f>AVERAGE(H$10:H11430)</f>
        <v>0.61310130461430912</v>
      </c>
      <c r="J11430" s="2"/>
    </row>
    <row r="11431" spans="1:10">
      <c r="A11431" s="4">
        <v>39357</v>
      </c>
      <c r="B11431">
        <v>4.54</v>
      </c>
      <c r="F11431" s="4">
        <v>34069</v>
      </c>
      <c r="G11431">
        <v>2.82</v>
      </c>
      <c r="H11431">
        <f t="shared" si="178"/>
        <v>3.03</v>
      </c>
      <c r="I11431" s="105">
        <f>AVERAGE(H$10:H11431)</f>
        <v>0.6133129049203313</v>
      </c>
      <c r="J11431" s="2"/>
    </row>
    <row r="11432" spans="1:10">
      <c r="A11432" s="4">
        <v>39358</v>
      </c>
      <c r="B11432">
        <v>4.55</v>
      </c>
      <c r="F11432" s="4">
        <v>34070</v>
      </c>
      <c r="G11432">
        <v>2.82</v>
      </c>
      <c r="H11432">
        <f t="shared" si="178"/>
        <v>3.03</v>
      </c>
      <c r="I11432" s="105">
        <f>AVERAGE(H$10:H11432)</f>
        <v>0.61352446817823902</v>
      </c>
      <c r="J11432" s="2"/>
    </row>
    <row r="11433" spans="1:10">
      <c r="A11433" s="4">
        <v>39359</v>
      </c>
      <c r="B11433">
        <v>4.54</v>
      </c>
      <c r="F11433" s="4">
        <v>34071</v>
      </c>
      <c r="G11433">
        <v>3.11</v>
      </c>
      <c r="H11433">
        <f t="shared" si="178"/>
        <v>2.81</v>
      </c>
      <c r="I11433" s="105">
        <f>AVERAGE(H$10:H11433)</f>
        <v>0.61371673669468008</v>
      </c>
      <c r="J11433" s="2"/>
    </row>
    <row r="11434" spans="1:10">
      <c r="A11434" s="4">
        <v>39360</v>
      </c>
      <c r="B11434">
        <v>4.6500000000000004</v>
      </c>
      <c r="F11434" s="4">
        <v>34072</v>
      </c>
      <c r="G11434">
        <v>2.98</v>
      </c>
      <c r="H11434">
        <f t="shared" si="178"/>
        <v>2.9499999999999997</v>
      </c>
      <c r="I11434" s="105">
        <f>AVERAGE(H$10:H11434)</f>
        <v>0.61392122538293437</v>
      </c>
      <c r="J11434" s="2"/>
    </row>
    <row r="11435" spans="1:10">
      <c r="A11435" s="4">
        <v>39364</v>
      </c>
      <c r="B11435">
        <v>4.67</v>
      </c>
      <c r="F11435" s="4">
        <v>34073</v>
      </c>
      <c r="G11435">
        <v>3.03</v>
      </c>
      <c r="H11435">
        <f t="shared" si="178"/>
        <v>2.8700000000000006</v>
      </c>
      <c r="I11435" s="105">
        <f>AVERAGE(H$10:H11435)</f>
        <v>0.61411867670226017</v>
      </c>
      <c r="J11435" s="2"/>
    </row>
    <row r="11436" spans="1:10">
      <c r="A11436" s="4">
        <v>39365</v>
      </c>
      <c r="B11436">
        <v>4.6500000000000004</v>
      </c>
      <c r="F11436" s="4">
        <v>34074</v>
      </c>
      <c r="G11436">
        <v>3.15</v>
      </c>
      <c r="H11436">
        <f t="shared" si="178"/>
        <v>2.73</v>
      </c>
      <c r="I11436" s="105">
        <f>AVERAGE(H$10:H11436)</f>
        <v>0.6143038417782466</v>
      </c>
      <c r="J11436" s="2"/>
    </row>
    <row r="11437" spans="1:10">
      <c r="A11437" s="4">
        <v>39366</v>
      </c>
      <c r="B11437">
        <v>4.66</v>
      <